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brett\AppData\Roaming\OpenText\OTEdit\EC_oscer\c7977179\"/>
    </mc:Choice>
  </mc:AlternateContent>
  <xr:revisionPtr revIDLastSave="0" documentId="13_ncr:1_{A88FF0BF-0F9D-40FE-BEAF-990ADA33EB29}" xr6:coauthVersionLast="45" xr6:coauthVersionMax="45" xr10:uidLastSave="{00000000-0000-0000-0000-000000000000}"/>
  <bookViews>
    <workbookView xWindow="-120" yWindow="-120" windowWidth="29040" windowHeight="15840" tabRatio="50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20 15:28:2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55" uniqueCount="339">
  <si>
    <t>Issuer</t>
  </si>
  <si>
    <t>Green Panda Capital Corp.</t>
  </si>
  <si>
    <t>Ontario</t>
  </si>
  <si>
    <t>CPC Prospectus (TSX-V)</t>
  </si>
  <si>
    <t>Century Metals Inc.</t>
  </si>
  <si>
    <t>Long Form Prospectus</t>
  </si>
  <si>
    <t>IM Exploration Inc.</t>
  </si>
  <si>
    <t>XPhyto Therapeutics Corp. (formerly, CannaBunker Development Corp.)</t>
  </si>
  <si>
    <t>British Columbia</t>
  </si>
  <si>
    <t>Logan Resources Ltd.</t>
  </si>
  <si>
    <t>Short Form Prospectus (NI 44-101)</t>
  </si>
  <si>
    <t>Avicanna Inc.</t>
  </si>
  <si>
    <t>Prophecy Potash Corp.</t>
  </si>
  <si>
    <t>Seabridge Gold Inc.</t>
  </si>
  <si>
    <t>Shelf Prospectus (NI 44-102)</t>
  </si>
  <si>
    <t>Americas Silver Corporation</t>
  </si>
  <si>
    <t>Aether Catalyst Solutions, Inc.</t>
  </si>
  <si>
    <t>CE Brands Inc.</t>
  </si>
  <si>
    <t>Alberta (ASC)</t>
  </si>
  <si>
    <t>Trulieve Cannabis Corp. (formerly Schyan Exploration Inc.)</t>
  </si>
  <si>
    <t>GlobeX Data Ltd.</t>
  </si>
  <si>
    <t>Leocor Ventures Inc.</t>
  </si>
  <si>
    <t>LL One Inc.</t>
  </si>
  <si>
    <t>Lodge Resources Inc.</t>
  </si>
  <si>
    <t>BuzBuz Capital Corp.</t>
  </si>
  <si>
    <t>Haro Metals Corp.</t>
  </si>
  <si>
    <t>Greenstone Capital Corp.</t>
  </si>
  <si>
    <t>Midas Gold Corp.</t>
  </si>
  <si>
    <t>Vector REIT Inc.</t>
  </si>
  <si>
    <t>Canaccord Genuity Growth II Corp.</t>
  </si>
  <si>
    <t>Cortus Metals Inc.</t>
  </si>
  <si>
    <t>Aurora Cannabis Inc.</t>
  </si>
  <si>
    <t>Zenabis Global Inc. (formerly Bevo Agro Inc.)</t>
  </si>
  <si>
    <t>Trenchant Capital Corp.</t>
  </si>
  <si>
    <t>Valens Groworks Corp. (formerly Genovation Capital Corp.)</t>
  </si>
  <si>
    <t>Charlotte's Web Holdings, Inc. (formerly Stanley Brothers Holdings Inc.)</t>
  </si>
  <si>
    <t>Pender Growth Fund Inc.</t>
  </si>
  <si>
    <t>Appili Therapeutics Inc.</t>
  </si>
  <si>
    <t>Nova Scotia</t>
  </si>
  <si>
    <t>North American Palladium Ltd.</t>
  </si>
  <si>
    <t>Norbord Inc.</t>
  </si>
  <si>
    <t>Royal Nickel Corporation</t>
  </si>
  <si>
    <t>Cargojet Inc.</t>
  </si>
  <si>
    <t>Bitfarms Ltd.</t>
  </si>
  <si>
    <t>Yukoterre Resources Inc.</t>
  </si>
  <si>
    <t>Walcott Resources Ltd.</t>
  </si>
  <si>
    <t>Caprice Business Development Canada Inc.</t>
  </si>
  <si>
    <t>Northstar Gold Corp.</t>
  </si>
  <si>
    <t>Park Lawn Corporation</t>
  </si>
  <si>
    <t>Canadian Apartment Properties Real Estate Investment Trust</t>
  </si>
  <si>
    <t>Exelerate Capital Corp. (formerly Exelerate Health Inc.)</t>
  </si>
  <si>
    <t>Kalytera Therapeutics, Inc.</t>
  </si>
  <si>
    <t>Rozdil Capital Corporation</t>
  </si>
  <si>
    <t>Village Farms International, Inc.</t>
  </si>
  <si>
    <t>Wolverine Energy and Infrastructure Inc.</t>
  </si>
  <si>
    <t>Canadian Imperial Bank of Commerce</t>
  </si>
  <si>
    <t>QYOU Media Inc.</t>
  </si>
  <si>
    <t>Wheaton Precious Metals Corp. (formerly Silver Wheaton Corp.)</t>
  </si>
  <si>
    <t>OneSoft Solutions Inc.</t>
  </si>
  <si>
    <t>Crestview Exploration Inc.</t>
  </si>
  <si>
    <t>Troilus Gold Corp. (formerly Pitchblack Resources Ltd.)</t>
  </si>
  <si>
    <t>Westleaf Inc.</t>
  </si>
  <si>
    <t>Granite Real Estate Investment Trust</t>
  </si>
  <si>
    <t>AIM4 Ventures Inc.</t>
  </si>
  <si>
    <t>CT Real Estate Investment Trust</t>
  </si>
  <si>
    <t>Granite REIT Inc.</t>
  </si>
  <si>
    <t>Abacus Health Products, Inc.</t>
  </si>
  <si>
    <t>HeyBryan Media Inc.</t>
  </si>
  <si>
    <t>Heritage Cannabis Holdings Corp. (formerly Umbral Energy Corp.)</t>
  </si>
  <si>
    <t>Mercer Park Brand Acquisition Corp.</t>
  </si>
  <si>
    <t>Sun Residential Real Estate Investment Trust</t>
  </si>
  <si>
    <t>Converge Technology Solutions Corp.</t>
  </si>
  <si>
    <t>HUSKY ENERGY INC.</t>
  </si>
  <si>
    <t>County Capital One Ltd.</t>
  </si>
  <si>
    <t>Surge Energy Inc.</t>
  </si>
  <si>
    <t>Cresco Labs Inc.</t>
  </si>
  <si>
    <t>Conscience Capital Inc.</t>
  </si>
  <si>
    <t>Greenbrook TMS Inc.</t>
  </si>
  <si>
    <t>AcuityAds Holdings Inc.</t>
  </si>
  <si>
    <t>VALEO PHARMA INC.</t>
  </si>
  <si>
    <t>Quebec</t>
  </si>
  <si>
    <t>PKS Capital Corp.</t>
  </si>
  <si>
    <t>Engagement Labs Inc.</t>
  </si>
  <si>
    <t>MJ Innovation Capital Corp.</t>
  </si>
  <si>
    <t>Polymet Mining Corp.</t>
  </si>
  <si>
    <t>Inner Spirit Holdings Ltd.</t>
  </si>
  <si>
    <t>Summit Industrial Income REIT</t>
  </si>
  <si>
    <t>Emera Incorporated</t>
  </si>
  <si>
    <t>Khiron Life Sciences Corp.</t>
  </si>
  <si>
    <t>Element Fleet Management Corp. (formerly Element Financial Corporation)</t>
  </si>
  <si>
    <t>Glacier Credit Card Trust</t>
  </si>
  <si>
    <t>Resverlogix Corp.</t>
  </si>
  <si>
    <t>HLS Therapeutics Inc.</t>
  </si>
  <si>
    <t>Corus Entertainment Inc.</t>
  </si>
  <si>
    <t>A&amp;W Revenue Royalties Income Fund</t>
  </si>
  <si>
    <t>Enerplus Corporation</t>
  </si>
  <si>
    <t>Northview Apartment Real Estate Investment Trust</t>
  </si>
  <si>
    <t>Teranga Gold Corporation</t>
  </si>
  <si>
    <t>Blue Lagoon Resources Inc.</t>
  </si>
  <si>
    <t>Alaris Royalty Corp.</t>
  </si>
  <si>
    <t>Bell Canada</t>
  </si>
  <si>
    <t>BTB Real Estate Investment Trust</t>
  </si>
  <si>
    <t>Neurocords Corporation</t>
  </si>
  <si>
    <t>Wikileaf Technologies Inc.</t>
  </si>
  <si>
    <t>Spin Master Corp.</t>
  </si>
  <si>
    <t>First Mining Gold Corp.</t>
  </si>
  <si>
    <t>Great Panther Mining Limited</t>
  </si>
  <si>
    <t>Abigail Capital Corporation</t>
  </si>
  <si>
    <t>InnoCan Pharma Corporation</t>
  </si>
  <si>
    <t>MediPharm Labs Corp. (formerly POCML 4 Inc.)</t>
  </si>
  <si>
    <t>Kanadario Gold Inc.</t>
  </si>
  <si>
    <t>Mullen Group Ltd.</t>
  </si>
  <si>
    <t>Aleafia Health Inc. (formerly Canabo Medical Inc.)</t>
  </si>
  <si>
    <t>Northway Resources Corp.</t>
  </si>
  <si>
    <t>TeraGo Inc.</t>
  </si>
  <si>
    <t>Xebec Adsorption Inc.</t>
  </si>
  <si>
    <t>The Yield Growth Corp.</t>
  </si>
  <si>
    <t>Brookfield Infrastructure Partners L.P.</t>
  </si>
  <si>
    <t>Genesis Acquisition Corp.</t>
  </si>
  <si>
    <t>Automotive Properties Real Estate Investment Trust</t>
  </si>
  <si>
    <t>Fiera Capital Corporation (formerly Fiera Sceptre Inc.)</t>
  </si>
  <si>
    <t>Enbridge Inc.</t>
  </si>
  <si>
    <t>Delta 9 Cannabis Inc.</t>
  </si>
  <si>
    <t>Manitoba</t>
  </si>
  <si>
    <t>Spectra7 Microsystems Inc.</t>
  </si>
  <si>
    <t>National Access Cannabis Corp. (formerly Brassneck Capital Corp.)</t>
  </si>
  <si>
    <t>Earth Alive Clean Technologies Inc.</t>
  </si>
  <si>
    <t>InterRent Real Estate Investment Trust</t>
  </si>
  <si>
    <t>Subversive Capital Acquisition Corp.</t>
  </si>
  <si>
    <t>Tetra Bio-Pharma Inc.</t>
  </si>
  <si>
    <t>Gibson Energy Inc.</t>
  </si>
  <si>
    <t>Pro Real Estate Investment Trust</t>
  </si>
  <si>
    <t>Manning Ventures Inc.</t>
  </si>
  <si>
    <t>Acreage Holdings, Inc. (formerly Applied Inventions Management Corp.)</t>
  </si>
  <si>
    <t>The Flowr Corporation (formerly The Needle Capital Corp.)</t>
  </si>
  <si>
    <t>Sangoma Technologies Corporation</t>
  </si>
  <si>
    <t>OSISKO GOLD ROYALTIES LTD</t>
  </si>
  <si>
    <t>ANC Capital Ventures Inc.</t>
  </si>
  <si>
    <t>Theralase Technologies Inc.</t>
  </si>
  <si>
    <t>Shine Box Capital Corp.</t>
  </si>
  <si>
    <t>Enbridge Gas Inc.</t>
  </si>
  <si>
    <t>CARS and PARS Programme</t>
  </si>
  <si>
    <t>Algernon Pharmaceuticals Inc.</t>
  </si>
  <si>
    <t>Greenlane Renewables Inc. (formerly, Creation Capital Corp.)</t>
  </si>
  <si>
    <t>Sundial Growers Inc.</t>
  </si>
  <si>
    <t>Brookfield Renewable Partners L.P.</t>
  </si>
  <si>
    <t>Brookfield Renewable Partners ULC</t>
  </si>
  <si>
    <t>Brookfield Renewable Power Preferred Equity Inc.</t>
  </si>
  <si>
    <t>Evergold Corp.</t>
  </si>
  <si>
    <t>Toronto Hydro Corporation</t>
  </si>
  <si>
    <t>TELUS Corporation</t>
  </si>
  <si>
    <t>Gold Standard Ventures Corp.</t>
  </si>
  <si>
    <t>Hemp for Health Inc.</t>
  </si>
  <si>
    <t>Bespoke Capital Acquisition Corp.</t>
  </si>
  <si>
    <t>Canadian Natural Resources Limited</t>
  </si>
  <si>
    <t>DURO METALS INC</t>
  </si>
  <si>
    <t>BELLUS Health Inc.</t>
  </si>
  <si>
    <t>Optimum Ventures Ltd.</t>
  </si>
  <si>
    <t>Freeform Capital Partners Inc.</t>
  </si>
  <si>
    <t>Logica Ventures Corp.</t>
  </si>
  <si>
    <t>Apolo II Acquisition Corp.</t>
  </si>
  <si>
    <t>LaSalle Exploration Corp.</t>
  </si>
  <si>
    <t>Antibe Therapeutics Inc.</t>
  </si>
  <si>
    <t>Lida Resources Inc.</t>
  </si>
  <si>
    <t>Tidewater Midstream and Infrastructure Ltd.</t>
  </si>
  <si>
    <t>Green Growth Brands Inc. (formerly Xanthic Biopharma Inc.)</t>
  </si>
  <si>
    <t>SilverCrest Metals Inc.</t>
  </si>
  <si>
    <t>Industrial Alliance Insurance and Financial Services inc.</t>
  </si>
  <si>
    <t>Lightspeed POS Inc.</t>
  </si>
  <si>
    <t>European Residential Real Estate Investment Trust</t>
  </si>
  <si>
    <t>American Aires Inc.</t>
  </si>
  <si>
    <t>Rubicon Organics Inc.</t>
  </si>
  <si>
    <t>TransCanada Trust</t>
  </si>
  <si>
    <t>TransCanada PipeLines Limited</t>
  </si>
  <si>
    <t>Eldorado Gold Corporation</t>
  </si>
  <si>
    <t>Liberty Defense Holdings, Ltd. (formerly, Gulfstream Acquisition 1 Corp.)</t>
  </si>
  <si>
    <t>Morguard North American Residential Real Estate Investment Trust</t>
  </si>
  <si>
    <t>Mithrandir Capital Corp.</t>
  </si>
  <si>
    <t>Brachium Capital Corp.</t>
  </si>
  <si>
    <t>AMV Capital Corporation</t>
  </si>
  <si>
    <t>Fire &amp; Flower Holdings Corp. (formerly Cinaport Acquisition Corp. II)</t>
  </si>
  <si>
    <t>Excellon Resources Inc.</t>
  </si>
  <si>
    <t>Filo Mining Corp.</t>
  </si>
  <si>
    <t>Talon Metals Corp.</t>
  </si>
  <si>
    <t>New Gold Inc.</t>
  </si>
  <si>
    <t>ECN Capital Corp.</t>
  </si>
  <si>
    <t>Trilogy International Partners Inc.</t>
  </si>
  <si>
    <t>Turmalina Metals Corp.</t>
  </si>
  <si>
    <t>Restaurant Brands International Inc.</t>
  </si>
  <si>
    <t>Integra Resources Corp. (formerly, Mag Copper Limited)</t>
  </si>
  <si>
    <t>Docebo Inc.</t>
  </si>
  <si>
    <t>Saputo Inc.</t>
  </si>
  <si>
    <t>Aphria Inc. (formerly, Black Sparrow Capital Corp.)</t>
  </si>
  <si>
    <t>Pembina Pipeline Corporation</t>
  </si>
  <si>
    <t>Royal Nickel Corporation dba as RNC Minerals</t>
  </si>
  <si>
    <t>TransAlta Renewables Inc.</t>
  </si>
  <si>
    <t>BSR Real Estate Investment Trust</t>
  </si>
  <si>
    <t>Cominar Real Estate Investment Trust</t>
  </si>
  <si>
    <t>FAX Capital Corp.</t>
  </si>
  <si>
    <t>Aphelion Capital Corp.</t>
  </si>
  <si>
    <t>Loblaw Companies Limited</t>
  </si>
  <si>
    <t>Maverix Metals Inc.</t>
  </si>
  <si>
    <t>Aequus Pharmaceuticals Inc.</t>
  </si>
  <si>
    <t>Antalis Ventures Corp.</t>
  </si>
  <si>
    <t>Eagle Credit Card Trust</t>
  </si>
  <si>
    <t>Granite REIT Holdings Limited Partnership</t>
  </si>
  <si>
    <t>Trisura Group Ltd.</t>
  </si>
  <si>
    <t>Bluestone Resources Inc.</t>
  </si>
  <si>
    <t>Innergex Renewable Energy Inc.</t>
  </si>
  <si>
    <t>WeedMD Inc.</t>
  </si>
  <si>
    <t>Fortuna Silver Mines Inc.</t>
  </si>
  <si>
    <t>Chemtrade Logistics Income Fund</t>
  </si>
  <si>
    <t>Cenovus Energy Inc.</t>
  </si>
  <si>
    <t>Klinik Health Ventures Corp.</t>
  </si>
  <si>
    <t>Martello Technologies Group Inc.</t>
  </si>
  <si>
    <t>NexPoint Hospitality Trust</t>
  </si>
  <si>
    <t>Chesswood Group Limited</t>
  </si>
  <si>
    <t>Great-West Lifeco Inc.</t>
  </si>
  <si>
    <t>WELL Health Technologies Corp.</t>
  </si>
  <si>
    <t>Kalon Acquisition Corp.</t>
  </si>
  <si>
    <t>Harte Gold Corp.</t>
  </si>
  <si>
    <t>AltaGas Ltd.</t>
  </si>
  <si>
    <t>First Responder Technologies Inc.</t>
  </si>
  <si>
    <t>Titan Medical Inc.</t>
  </si>
  <si>
    <t>VOTI Detection Inc. (formerly Steamsand Capital Corp.)</t>
  </si>
  <si>
    <t>LexaGene Holdings Inc. (formerly, Wolfeye Resource Corp.)</t>
  </si>
  <si>
    <t>Good2Go2 Corp.</t>
  </si>
  <si>
    <t>Golden Star Resources Ltd.</t>
  </si>
  <si>
    <t>Profound Medical Corp. (formerly Mira IV Acquisition Corp.)</t>
  </si>
  <si>
    <t>Flower One Holdings Inc. (formerly Theia Resources Ltd.)</t>
  </si>
  <si>
    <t>Medicenna Therapeutics Corp.</t>
  </si>
  <si>
    <t>Mercer International Inc.</t>
  </si>
  <si>
    <t>Prospectus - MJDS (NI 71-101)</t>
  </si>
  <si>
    <t>Tectonic Metals Inc.</t>
  </si>
  <si>
    <t>New Pacific Metals Corp.</t>
  </si>
  <si>
    <t>Dream Industrial Real Estate Investment Trust</t>
  </si>
  <si>
    <t>Exchange Income Corporation</t>
  </si>
  <si>
    <t>WPT Industrial Real Estate Investment Trust</t>
  </si>
  <si>
    <t>Holly Street Capital Ltd.</t>
  </si>
  <si>
    <t>Aqueren Capital Corp.</t>
  </si>
  <si>
    <t>Direct Communication Solutions, Inc.</t>
  </si>
  <si>
    <t>Melcor Real Estate Investment Trust</t>
  </si>
  <si>
    <t>Trilogy Metals Inc. (formerly NovaCopper Inc.)</t>
  </si>
  <si>
    <t>Goldseek Resources Inc.</t>
  </si>
  <si>
    <t>Merida Merger Corp. I</t>
  </si>
  <si>
    <t>Theratechnologies Inc.</t>
  </si>
  <si>
    <t>Fairfax Financial Holdings Limited</t>
  </si>
  <si>
    <t>JNC Resources Inc.</t>
  </si>
  <si>
    <t>Killam Apartment Real Estate Investment Trust</t>
  </si>
  <si>
    <t>InMed Pharmaceuticals Inc.</t>
  </si>
  <si>
    <t>XTM Inc.</t>
  </si>
  <si>
    <t>Uranium Royalty Corp.</t>
  </si>
  <si>
    <t>H2O INNOVATION INC.</t>
  </si>
  <si>
    <t>Ag Growth International Inc.</t>
  </si>
  <si>
    <t>Open Text Corporation</t>
  </si>
  <si>
    <t>Organigram Holdings Inc.</t>
  </si>
  <si>
    <t>New Brunswick</t>
  </si>
  <si>
    <t>Allied Properties Real Estate Investment Trust</t>
  </si>
  <si>
    <t>A-Labs Capital V Corp.</t>
  </si>
  <si>
    <t>Zymeworks Inc.</t>
  </si>
  <si>
    <t>Keyera Corp.</t>
  </si>
  <si>
    <t>Golden Birch Resources Inc.</t>
  </si>
  <si>
    <t>Katanga Mining Limited</t>
  </si>
  <si>
    <t>Mogo Inc. (formerly, Difference Capital Financial Inc.)</t>
  </si>
  <si>
    <t>Brookfield Infrastructure Corporation</t>
  </si>
  <si>
    <t>Wajax Corporation</t>
  </si>
  <si>
    <t>TGOD Acquisition Corporation</t>
  </si>
  <si>
    <t>Chorus Aviation Inc.</t>
  </si>
  <si>
    <t>Andlauer Healthcare Group Inc.</t>
  </si>
  <si>
    <t>Firm Capital Property Trust</t>
  </si>
  <si>
    <t>Agnico Eagle Mines Limited</t>
  </si>
  <si>
    <t>Chartwell Retirement Residences</t>
  </si>
  <si>
    <t>Moon River Capital Ltd</t>
  </si>
  <si>
    <t>First National Financial Corporation</t>
  </si>
  <si>
    <t>REGULUS RESOURCES INC.</t>
  </si>
  <si>
    <t>Eclipse Gold Mining Corporation</t>
  </si>
  <si>
    <t>Manulife Financial Corporation</t>
  </si>
  <si>
    <t>The Green Organic Dutchman Holdings Ltd.</t>
  </si>
  <si>
    <t>NervGen Pharma Corp.</t>
  </si>
  <si>
    <t>FIRSTSERVICE CORPORATION</t>
  </si>
  <si>
    <t>EPCOR Utilities Inc.</t>
  </si>
  <si>
    <t>Champignon Brands Inc.</t>
  </si>
  <si>
    <t>Whatcom Capital Corp.</t>
  </si>
  <si>
    <t>Inovalis Real Estate Investment Trust</t>
  </si>
  <si>
    <t>CI Financial Corp.</t>
  </si>
  <si>
    <t>Intact Financial Corporation</t>
  </si>
  <si>
    <t>FortisAlberta Inc.</t>
  </si>
  <si>
    <t>Baltic I Acquisition Corp.</t>
  </si>
  <si>
    <t>TerraX Minerals Inc.</t>
  </si>
  <si>
    <t>Subversive Real Estate Acquisition REIT LP</t>
  </si>
  <si>
    <t>Baylin Technologies Inc.</t>
  </si>
  <si>
    <t>Radient Technologies Inc.</t>
  </si>
  <si>
    <t>New Leaf Ventures Inc.</t>
  </si>
  <si>
    <t>IntelGenx Technologies Corp.</t>
  </si>
  <si>
    <t>Starlight U.S. Multi-Family (No. 1) Core Plus Fund</t>
  </si>
  <si>
    <t>Fairfax India Holdings Corporation</t>
  </si>
  <si>
    <t>Fairfax Africa Holdings Corporation</t>
  </si>
  <si>
    <t>Inter Pipeline Ltd.</t>
  </si>
  <si>
    <t>Orezone Gold Corporation</t>
  </si>
  <si>
    <t>True North Commercial Real Estate Investment Trust</t>
  </si>
  <si>
    <t>Osino Resources Corp. (formerly Romulus Resources Ltd.)</t>
  </si>
  <si>
    <t>Calian Group Ltd.</t>
  </si>
  <si>
    <t>SHAW COMMUNICATIONS INC.</t>
  </si>
  <si>
    <t>Fronsac Real Estate Investment Trust</t>
  </si>
  <si>
    <t>Bank of Nova Scotia, The</t>
  </si>
  <si>
    <t>Recipe Unlimited Corporation (formerly Cara Operations Limited)</t>
  </si>
  <si>
    <t>Crombie Real Estate Investment Trust</t>
  </si>
  <si>
    <t>SmartCentres Real Estate Investment Trust (formerly, Smart Real Estate Investment Trust)</t>
  </si>
  <si>
    <t>Helius Medical Technologies, Inc.</t>
  </si>
  <si>
    <t>BURCON NUTRASCIENCE CORPORATION</t>
  </si>
  <si>
    <t>Royal Bank of Canada</t>
  </si>
  <si>
    <t>Brookfield Asset Management Inc.</t>
  </si>
  <si>
    <t>Brookfield Finance Inc.</t>
  </si>
  <si>
    <t>Brookfield Finance LLC</t>
  </si>
  <si>
    <t>GoGold Resources Inc.</t>
  </si>
  <si>
    <t>Canadian National Railway Company</t>
  </si>
  <si>
    <t>Ceres Acquisition Corp.</t>
  </si>
  <si>
    <t>Goodfood Market Corp. (formerly Mira VII Acquisition Corp.)</t>
  </si>
  <si>
    <t>Great Canadian Gaming Corporation</t>
  </si>
  <si>
    <t>Premier Gold Mines Limited</t>
  </si>
  <si>
    <t>Firm Capital American Realty Partners Trust</t>
  </si>
  <si>
    <t>Cen-ta Real Estate Ltd.</t>
  </si>
  <si>
    <t>Plum Financial Planning Ltd. (formerly Gro-Net Financial Tax &amp; Pension Planners Ltd.)</t>
  </si>
  <si>
    <t>Slate Retail REIT</t>
  </si>
  <si>
    <t>GFL Environmental Inc.</t>
  </si>
  <si>
    <t>Choice Properties Real Estate Investment Trust</t>
  </si>
  <si>
    <t>Vitalhub Corp.</t>
  </si>
  <si>
    <t>Newtopia Inc.</t>
  </si>
  <si>
    <t>kneat.com, inc.</t>
  </si>
  <si>
    <t>Mawson Resources Limited</t>
  </si>
  <si>
    <t>H&amp;R Real Estate Investment Trust</t>
  </si>
  <si>
    <t>Ovintiv Inc.</t>
  </si>
  <si>
    <t>Nutrien Ltd.</t>
  </si>
  <si>
    <t>Saskatchewan</t>
  </si>
  <si>
    <t>George Weston Limited</t>
  </si>
  <si>
    <t>Principal Regulator</t>
  </si>
  <si>
    <t>Filing Type</t>
  </si>
  <si>
    <t>Final Receipt Date</t>
  </si>
  <si>
    <t>Preliminary Receipt/Recieved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yy"/>
  </numFmts>
  <fonts count="2" x14ac:knownFonts="1">
    <font>
      <sz val="10"/>
      <color indexed="8"/>
      <name val="ARIAL"/>
      <charset val="1"/>
    </font>
    <font>
      <b/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>
      <alignment vertical="top"/>
    </xf>
  </cellStyleXfs>
  <cellXfs count="3">
    <xf numFmtId="0" fontId="0" fillId="0" borderId="0" xfId="0">
      <alignment vertical="top"/>
    </xf>
    <xf numFmtId="164" fontId="0" fillId="0" borderId="0" xfId="0" applyNumberFormat="1">
      <alignment vertical="top"/>
    </xf>
    <xf numFmtId="0" fontId="1" fillId="0" borderId="0" xfId="0" applyFo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  <rgbColor rgb="00999999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/>
    <pageSetUpPr autoPageBreaks="0"/>
  </sheetPr>
  <dimension ref="A1:E351"/>
  <sheetViews>
    <sheetView tabSelected="1" workbookViewId="0">
      <selection activeCell="A3" sqref="A3"/>
    </sheetView>
  </sheetViews>
  <sheetFormatPr defaultRowHeight="12.75" customHeight="1" x14ac:dyDescent="0.2"/>
  <cols>
    <col min="1" max="1" width="78" bestFit="1" customWidth="1"/>
    <col min="2" max="2" width="18.85546875" bestFit="1" customWidth="1"/>
    <col min="3" max="3" width="30.5703125" bestFit="1" customWidth="1"/>
    <col min="4" max="4" width="33.42578125" bestFit="1" customWidth="1"/>
    <col min="5" max="5" width="18" bestFit="1" customWidth="1"/>
    <col min="6" max="256" width="6.85546875" customWidth="1"/>
  </cols>
  <sheetData>
    <row r="1" spans="1:5" s="2" customFormat="1" x14ac:dyDescent="0.2">
      <c r="A1" s="2" t="s">
        <v>0</v>
      </c>
      <c r="B1" s="2" t="s">
        <v>335</v>
      </c>
      <c r="C1" s="2" t="s">
        <v>336</v>
      </c>
      <c r="D1" s="2" t="s">
        <v>338</v>
      </c>
      <c r="E1" s="2" t="s">
        <v>337</v>
      </c>
    </row>
    <row r="2" spans="1:5" x14ac:dyDescent="0.2">
      <c r="A2" t="s">
        <v>219</v>
      </c>
      <c r="B2" t="s">
        <v>8</v>
      </c>
      <c r="C2" t="s">
        <v>3</v>
      </c>
      <c r="D2" s="1">
        <v>43901</v>
      </c>
      <c r="E2" s="1">
        <v>43921</v>
      </c>
    </row>
    <row r="3" spans="1:5" x14ac:dyDescent="0.2">
      <c r="A3" t="s">
        <v>334</v>
      </c>
      <c r="B3" t="s">
        <v>2</v>
      </c>
      <c r="C3" t="s">
        <v>14</v>
      </c>
      <c r="D3" s="1">
        <v>43907</v>
      </c>
      <c r="E3" s="1">
        <v>43921</v>
      </c>
    </row>
    <row r="4" spans="1:5" x14ac:dyDescent="0.2">
      <c r="A4" t="s">
        <v>327</v>
      </c>
      <c r="B4" t="s">
        <v>2</v>
      </c>
      <c r="C4" t="s">
        <v>5</v>
      </c>
      <c r="D4" s="1">
        <v>43885</v>
      </c>
      <c r="E4" s="1">
        <v>43920</v>
      </c>
    </row>
    <row r="5" spans="1:5" x14ac:dyDescent="0.2">
      <c r="A5" t="s">
        <v>183</v>
      </c>
      <c r="B5" t="s">
        <v>2</v>
      </c>
      <c r="C5" t="s">
        <v>14</v>
      </c>
      <c r="D5" s="1">
        <v>43837</v>
      </c>
      <c r="E5" s="1">
        <v>43916</v>
      </c>
    </row>
    <row r="6" spans="1:5" x14ac:dyDescent="0.2">
      <c r="A6" t="s">
        <v>321</v>
      </c>
      <c r="B6" t="s">
        <v>2</v>
      </c>
      <c r="C6" t="s">
        <v>5</v>
      </c>
      <c r="D6" s="1">
        <v>43875</v>
      </c>
      <c r="E6" s="1">
        <v>43908</v>
      </c>
    </row>
    <row r="7" spans="1:5" x14ac:dyDescent="0.2">
      <c r="A7" t="s">
        <v>322</v>
      </c>
      <c r="B7" t="s">
        <v>2</v>
      </c>
      <c r="C7" t="s">
        <v>5</v>
      </c>
      <c r="D7" s="1">
        <v>43875</v>
      </c>
      <c r="E7" s="1">
        <v>43907</v>
      </c>
    </row>
    <row r="8" spans="1:5" x14ac:dyDescent="0.2">
      <c r="A8" t="s">
        <v>331</v>
      </c>
      <c r="B8" t="s">
        <v>18</v>
      </c>
      <c r="C8" t="s">
        <v>14</v>
      </c>
      <c r="D8" s="1">
        <v>43896</v>
      </c>
      <c r="E8" s="1">
        <v>43906</v>
      </c>
    </row>
    <row r="9" spans="1:5" x14ac:dyDescent="0.2">
      <c r="A9" t="s">
        <v>332</v>
      </c>
      <c r="B9" t="s">
        <v>333</v>
      </c>
      <c r="C9" t="s">
        <v>14</v>
      </c>
      <c r="D9" s="1">
        <v>43900</v>
      </c>
      <c r="E9" s="1">
        <v>43906</v>
      </c>
    </row>
    <row r="10" spans="1:5" x14ac:dyDescent="0.2">
      <c r="A10" t="s">
        <v>264</v>
      </c>
      <c r="B10" t="s">
        <v>2</v>
      </c>
      <c r="C10" t="s">
        <v>5</v>
      </c>
      <c r="D10" s="1">
        <v>43783</v>
      </c>
      <c r="E10" s="1">
        <v>43903</v>
      </c>
    </row>
    <row r="11" spans="1:5" x14ac:dyDescent="0.2">
      <c r="A11" t="s">
        <v>117</v>
      </c>
      <c r="B11" t="s">
        <v>2</v>
      </c>
      <c r="C11" t="s">
        <v>5</v>
      </c>
      <c r="D11" s="1">
        <v>43783</v>
      </c>
      <c r="E11" s="1">
        <v>43903</v>
      </c>
    </row>
    <row r="12" spans="1:5" x14ac:dyDescent="0.2">
      <c r="A12" t="s">
        <v>326</v>
      </c>
      <c r="B12" t="s">
        <v>2</v>
      </c>
      <c r="C12" t="s">
        <v>10</v>
      </c>
      <c r="D12" s="1">
        <v>43888</v>
      </c>
      <c r="E12" s="1">
        <v>43903</v>
      </c>
    </row>
    <row r="13" spans="1:5" x14ac:dyDescent="0.2">
      <c r="A13" t="s">
        <v>329</v>
      </c>
      <c r="B13" t="s">
        <v>8</v>
      </c>
      <c r="C13" t="s">
        <v>14</v>
      </c>
      <c r="D13" s="1">
        <v>43892</v>
      </c>
      <c r="E13" s="1">
        <v>43903</v>
      </c>
    </row>
    <row r="14" spans="1:5" x14ac:dyDescent="0.2">
      <c r="A14" t="s">
        <v>230</v>
      </c>
      <c r="B14" t="s">
        <v>2</v>
      </c>
      <c r="C14" t="s">
        <v>10</v>
      </c>
      <c r="D14" s="1">
        <v>43893</v>
      </c>
      <c r="E14" s="1">
        <v>43902</v>
      </c>
    </row>
    <row r="15" spans="1:5" x14ac:dyDescent="0.2">
      <c r="A15" t="s">
        <v>304</v>
      </c>
      <c r="B15" t="s">
        <v>2</v>
      </c>
      <c r="C15" t="s">
        <v>14</v>
      </c>
      <c r="D15" s="1">
        <v>43851</v>
      </c>
      <c r="E15" s="1">
        <v>43901</v>
      </c>
    </row>
    <row r="16" spans="1:5" x14ac:dyDescent="0.2">
      <c r="A16" t="s">
        <v>320</v>
      </c>
      <c r="B16" t="s">
        <v>2</v>
      </c>
      <c r="C16" t="s">
        <v>10</v>
      </c>
      <c r="D16" s="1">
        <v>43874</v>
      </c>
      <c r="E16" s="1">
        <v>43900</v>
      </c>
    </row>
    <row r="17" spans="1:5" x14ac:dyDescent="0.2">
      <c r="A17" t="s">
        <v>330</v>
      </c>
      <c r="B17" t="s">
        <v>2</v>
      </c>
      <c r="C17" t="s">
        <v>14</v>
      </c>
      <c r="D17" s="1">
        <v>43893</v>
      </c>
      <c r="E17" s="1">
        <v>43896</v>
      </c>
    </row>
    <row r="18" spans="1:5" x14ac:dyDescent="0.2">
      <c r="A18" t="s">
        <v>295</v>
      </c>
      <c r="B18" t="s">
        <v>2</v>
      </c>
      <c r="C18" t="s">
        <v>14</v>
      </c>
      <c r="D18" s="1">
        <v>43819</v>
      </c>
      <c r="E18" s="1">
        <v>43895</v>
      </c>
    </row>
    <row r="19" spans="1:5" x14ac:dyDescent="0.2">
      <c r="A19" t="s">
        <v>296</v>
      </c>
      <c r="B19" t="s">
        <v>2</v>
      </c>
      <c r="C19" t="s">
        <v>14</v>
      </c>
      <c r="D19" s="1">
        <v>43819</v>
      </c>
      <c r="E19" s="1">
        <v>43895</v>
      </c>
    </row>
    <row r="20" spans="1:5" x14ac:dyDescent="0.2">
      <c r="A20" t="s">
        <v>325</v>
      </c>
      <c r="B20" t="s">
        <v>2</v>
      </c>
      <c r="C20" t="s">
        <v>14</v>
      </c>
      <c r="D20" s="1">
        <v>43882</v>
      </c>
      <c r="E20" s="1">
        <v>43895</v>
      </c>
    </row>
    <row r="21" spans="1:5" x14ac:dyDescent="0.2">
      <c r="A21" t="s">
        <v>328</v>
      </c>
      <c r="B21" t="s">
        <v>38</v>
      </c>
      <c r="C21" t="s">
        <v>10</v>
      </c>
      <c r="D21" s="1">
        <v>43887</v>
      </c>
      <c r="E21" s="1">
        <v>43895</v>
      </c>
    </row>
    <row r="22" spans="1:5" x14ac:dyDescent="0.2">
      <c r="A22" t="s">
        <v>323</v>
      </c>
      <c r="B22" t="s">
        <v>2</v>
      </c>
      <c r="C22" t="s">
        <v>14</v>
      </c>
      <c r="D22" s="1">
        <v>43879</v>
      </c>
      <c r="E22" s="1">
        <v>43892</v>
      </c>
    </row>
    <row r="23" spans="1:5" x14ac:dyDescent="0.2">
      <c r="A23" t="s">
        <v>324</v>
      </c>
      <c r="B23" t="s">
        <v>2</v>
      </c>
      <c r="C23" t="s">
        <v>5</v>
      </c>
      <c r="D23" s="1">
        <v>43879</v>
      </c>
      <c r="E23" s="1">
        <v>43892</v>
      </c>
    </row>
    <row r="24" spans="1:5" x14ac:dyDescent="0.2">
      <c r="A24" t="s">
        <v>324</v>
      </c>
      <c r="B24" t="s">
        <v>2</v>
      </c>
      <c r="C24" t="s">
        <v>5</v>
      </c>
      <c r="D24" s="1">
        <v>43879</v>
      </c>
      <c r="E24" s="1">
        <v>43892</v>
      </c>
    </row>
    <row r="25" spans="1:5" x14ac:dyDescent="0.2">
      <c r="A25" t="s">
        <v>310</v>
      </c>
      <c r="B25" t="s">
        <v>80</v>
      </c>
      <c r="C25" t="s">
        <v>14</v>
      </c>
      <c r="D25" s="1">
        <v>43861</v>
      </c>
      <c r="E25" s="1">
        <v>43888</v>
      </c>
    </row>
    <row r="26" spans="1:5" x14ac:dyDescent="0.2">
      <c r="A26" t="s">
        <v>253</v>
      </c>
      <c r="B26" t="s">
        <v>123</v>
      </c>
      <c r="C26" t="s">
        <v>10</v>
      </c>
      <c r="D26" s="1">
        <v>43881</v>
      </c>
      <c r="E26" s="1">
        <v>43888</v>
      </c>
    </row>
    <row r="27" spans="1:5" x14ac:dyDescent="0.2">
      <c r="A27" t="s">
        <v>287</v>
      </c>
      <c r="B27" t="s">
        <v>8</v>
      </c>
      <c r="C27" t="s">
        <v>3</v>
      </c>
      <c r="D27" s="1">
        <v>43808</v>
      </c>
      <c r="E27" s="1">
        <v>43887</v>
      </c>
    </row>
    <row r="28" spans="1:5" x14ac:dyDescent="0.2">
      <c r="A28" t="s">
        <v>316</v>
      </c>
      <c r="B28" t="s">
        <v>2</v>
      </c>
      <c r="C28" t="s">
        <v>5</v>
      </c>
      <c r="D28" s="1">
        <v>43866</v>
      </c>
      <c r="E28" s="1">
        <v>43886</v>
      </c>
    </row>
    <row r="29" spans="1:5" x14ac:dyDescent="0.2">
      <c r="A29" t="s">
        <v>318</v>
      </c>
      <c r="B29" t="s">
        <v>2</v>
      </c>
      <c r="C29" t="s">
        <v>10</v>
      </c>
      <c r="D29" s="1">
        <v>43875</v>
      </c>
      <c r="E29" s="1">
        <v>43886</v>
      </c>
    </row>
    <row r="30" spans="1:5" x14ac:dyDescent="0.2">
      <c r="A30" t="s">
        <v>319</v>
      </c>
      <c r="B30" t="s">
        <v>2</v>
      </c>
      <c r="C30" t="s">
        <v>10</v>
      </c>
      <c r="D30" s="1">
        <v>43872</v>
      </c>
      <c r="E30" s="1">
        <v>43886</v>
      </c>
    </row>
    <row r="31" spans="1:5" x14ac:dyDescent="0.2">
      <c r="A31" t="s">
        <v>187</v>
      </c>
      <c r="B31" t="s">
        <v>8</v>
      </c>
      <c r="C31" t="s">
        <v>10</v>
      </c>
      <c r="D31" s="1">
        <v>43874</v>
      </c>
      <c r="E31" s="1">
        <v>43886</v>
      </c>
    </row>
    <row r="32" spans="1:5" x14ac:dyDescent="0.2">
      <c r="A32" t="s">
        <v>250</v>
      </c>
      <c r="B32" t="s">
        <v>2</v>
      </c>
      <c r="C32" t="s">
        <v>5</v>
      </c>
      <c r="D32" s="1">
        <v>43762</v>
      </c>
      <c r="E32" s="1">
        <v>43881</v>
      </c>
    </row>
    <row r="33" spans="1:5" x14ac:dyDescent="0.2">
      <c r="A33" t="s">
        <v>290</v>
      </c>
      <c r="B33" t="s">
        <v>2</v>
      </c>
      <c r="C33" t="s">
        <v>14</v>
      </c>
      <c r="D33" s="1">
        <v>43811</v>
      </c>
      <c r="E33" s="1">
        <v>43881</v>
      </c>
    </row>
    <row r="34" spans="1:5" x14ac:dyDescent="0.2">
      <c r="A34" t="s">
        <v>317</v>
      </c>
      <c r="B34" t="s">
        <v>80</v>
      </c>
      <c r="C34" t="s">
        <v>10</v>
      </c>
      <c r="D34" s="1">
        <v>43873</v>
      </c>
      <c r="E34" s="1">
        <v>43881</v>
      </c>
    </row>
    <row r="35" spans="1:5" x14ac:dyDescent="0.2">
      <c r="A35" t="s">
        <v>314</v>
      </c>
      <c r="B35" t="s">
        <v>38</v>
      </c>
      <c r="C35" t="s">
        <v>10</v>
      </c>
      <c r="D35" s="1">
        <v>43871</v>
      </c>
      <c r="E35" s="1">
        <v>43879</v>
      </c>
    </row>
    <row r="36" spans="1:5" x14ac:dyDescent="0.2">
      <c r="A36" t="s">
        <v>243</v>
      </c>
      <c r="B36" t="s">
        <v>2</v>
      </c>
      <c r="C36" t="s">
        <v>5</v>
      </c>
      <c r="D36" s="1">
        <v>43749</v>
      </c>
      <c r="E36" s="1">
        <v>43875</v>
      </c>
    </row>
    <row r="37" spans="1:5" x14ac:dyDescent="0.2">
      <c r="A37" t="s">
        <v>315</v>
      </c>
      <c r="B37" t="s">
        <v>80</v>
      </c>
      <c r="C37" t="s">
        <v>14</v>
      </c>
      <c r="D37" s="1">
        <v>43866</v>
      </c>
      <c r="E37" s="1">
        <v>43874</v>
      </c>
    </row>
    <row r="38" spans="1:5" x14ac:dyDescent="0.2">
      <c r="A38" t="s">
        <v>308</v>
      </c>
      <c r="B38" t="s">
        <v>8</v>
      </c>
      <c r="C38" t="s">
        <v>14</v>
      </c>
      <c r="D38" s="1">
        <v>43858</v>
      </c>
      <c r="E38" s="1">
        <v>43873</v>
      </c>
    </row>
    <row r="39" spans="1:5" x14ac:dyDescent="0.2">
      <c r="A39" t="s">
        <v>309</v>
      </c>
      <c r="B39" t="s">
        <v>8</v>
      </c>
      <c r="C39" t="s">
        <v>10</v>
      </c>
      <c r="D39" s="1">
        <v>43864</v>
      </c>
      <c r="E39" s="1">
        <v>43873</v>
      </c>
    </row>
    <row r="40" spans="1:5" x14ac:dyDescent="0.2">
      <c r="A40" t="s">
        <v>292</v>
      </c>
      <c r="B40" t="s">
        <v>8</v>
      </c>
      <c r="C40" t="s">
        <v>5</v>
      </c>
      <c r="D40" s="1">
        <v>43812</v>
      </c>
      <c r="E40" s="1">
        <v>43872</v>
      </c>
    </row>
    <row r="41" spans="1:5" x14ac:dyDescent="0.2">
      <c r="A41" t="s">
        <v>311</v>
      </c>
      <c r="B41" t="s">
        <v>2</v>
      </c>
      <c r="C41" t="s">
        <v>14</v>
      </c>
      <c r="D41" s="1">
        <v>43864</v>
      </c>
      <c r="E41" s="1">
        <v>43872</v>
      </c>
    </row>
    <row r="42" spans="1:5" x14ac:dyDescent="0.2">
      <c r="A42" t="s">
        <v>312</v>
      </c>
      <c r="B42" t="s">
        <v>2</v>
      </c>
      <c r="C42" t="s">
        <v>14</v>
      </c>
      <c r="D42" s="1">
        <v>43864</v>
      </c>
      <c r="E42" s="1">
        <v>43872</v>
      </c>
    </row>
    <row r="43" spans="1:5" x14ac:dyDescent="0.2">
      <c r="A43" t="s">
        <v>313</v>
      </c>
      <c r="B43" t="s">
        <v>2</v>
      </c>
      <c r="C43" t="s">
        <v>14</v>
      </c>
      <c r="D43" s="1">
        <v>43864</v>
      </c>
      <c r="E43" s="1">
        <v>43872</v>
      </c>
    </row>
    <row r="44" spans="1:5" x14ac:dyDescent="0.2">
      <c r="A44" t="s">
        <v>275</v>
      </c>
      <c r="B44" t="s">
        <v>8</v>
      </c>
      <c r="C44" t="s">
        <v>5</v>
      </c>
      <c r="D44" s="1">
        <v>43797</v>
      </c>
      <c r="E44" s="1">
        <v>43868</v>
      </c>
    </row>
    <row r="45" spans="1:5" x14ac:dyDescent="0.2">
      <c r="A45" t="s">
        <v>303</v>
      </c>
      <c r="B45" t="s">
        <v>80</v>
      </c>
      <c r="C45" t="s">
        <v>10</v>
      </c>
      <c r="D45" s="1">
        <v>43850</v>
      </c>
      <c r="E45" s="1">
        <v>43868</v>
      </c>
    </row>
    <row r="46" spans="1:5" x14ac:dyDescent="0.2">
      <c r="A46" t="s">
        <v>129</v>
      </c>
      <c r="B46" t="s">
        <v>2</v>
      </c>
      <c r="C46" t="s">
        <v>10</v>
      </c>
      <c r="D46" s="1">
        <v>43858</v>
      </c>
      <c r="E46" s="1">
        <v>43868</v>
      </c>
    </row>
    <row r="47" spans="1:5" x14ac:dyDescent="0.2">
      <c r="A47" t="s">
        <v>261</v>
      </c>
      <c r="B47" t="s">
        <v>2</v>
      </c>
      <c r="C47" t="s">
        <v>5</v>
      </c>
      <c r="D47" s="1">
        <v>43776</v>
      </c>
      <c r="E47" s="1">
        <v>43867</v>
      </c>
    </row>
    <row r="48" spans="1:5" x14ac:dyDescent="0.2">
      <c r="A48" t="s">
        <v>281</v>
      </c>
      <c r="B48" t="s">
        <v>8</v>
      </c>
      <c r="C48" t="s">
        <v>5</v>
      </c>
      <c r="D48" s="1">
        <v>43803</v>
      </c>
      <c r="E48" s="1">
        <v>43867</v>
      </c>
    </row>
    <row r="49" spans="1:5" x14ac:dyDescent="0.2">
      <c r="A49" t="s">
        <v>307</v>
      </c>
      <c r="B49" t="s">
        <v>2</v>
      </c>
      <c r="C49" t="s">
        <v>14</v>
      </c>
      <c r="D49" s="1">
        <v>43858</v>
      </c>
      <c r="E49" s="1">
        <v>43867</v>
      </c>
    </row>
    <row r="50" spans="1:5" x14ac:dyDescent="0.2">
      <c r="A50" t="s">
        <v>306</v>
      </c>
      <c r="B50" t="s">
        <v>38</v>
      </c>
      <c r="C50" t="s">
        <v>10</v>
      </c>
      <c r="D50" s="1">
        <v>43858</v>
      </c>
      <c r="E50" s="1">
        <v>43865</v>
      </c>
    </row>
    <row r="51" spans="1:5" x14ac:dyDescent="0.2">
      <c r="A51" t="s">
        <v>301</v>
      </c>
      <c r="B51" t="s">
        <v>2</v>
      </c>
      <c r="C51" t="s">
        <v>14</v>
      </c>
      <c r="D51" s="1">
        <v>43844</v>
      </c>
      <c r="E51" s="1">
        <v>43864</v>
      </c>
    </row>
    <row r="52" spans="1:5" x14ac:dyDescent="0.2">
      <c r="A52" t="s">
        <v>258</v>
      </c>
      <c r="B52" t="s">
        <v>2</v>
      </c>
      <c r="C52" t="s">
        <v>3</v>
      </c>
      <c r="D52" s="1">
        <v>43776</v>
      </c>
      <c r="E52" s="1">
        <v>43861</v>
      </c>
    </row>
    <row r="53" spans="1:5" x14ac:dyDescent="0.2">
      <c r="A53" t="s">
        <v>294</v>
      </c>
      <c r="B53" t="s">
        <v>2</v>
      </c>
      <c r="C53" t="s">
        <v>5</v>
      </c>
      <c r="D53" s="1">
        <v>43818</v>
      </c>
      <c r="E53" s="1">
        <v>43861</v>
      </c>
    </row>
    <row r="54" spans="1:5" x14ac:dyDescent="0.2">
      <c r="A54" t="s">
        <v>305</v>
      </c>
      <c r="B54" t="s">
        <v>2</v>
      </c>
      <c r="C54" t="s">
        <v>14</v>
      </c>
      <c r="D54" s="1">
        <v>43852</v>
      </c>
      <c r="E54" s="1">
        <v>43861</v>
      </c>
    </row>
    <row r="55" spans="1:5" x14ac:dyDescent="0.2">
      <c r="A55" t="s">
        <v>239</v>
      </c>
      <c r="B55" t="s">
        <v>2</v>
      </c>
      <c r="C55" t="s">
        <v>3</v>
      </c>
      <c r="D55" s="1">
        <v>43748</v>
      </c>
      <c r="E55" s="1">
        <v>43858</v>
      </c>
    </row>
    <row r="56" spans="1:5" x14ac:dyDescent="0.2">
      <c r="A56" t="s">
        <v>293</v>
      </c>
      <c r="B56" t="s">
        <v>80</v>
      </c>
      <c r="C56" t="s">
        <v>10</v>
      </c>
      <c r="D56" s="1">
        <v>43818</v>
      </c>
      <c r="E56" s="1">
        <v>43858</v>
      </c>
    </row>
    <row r="57" spans="1:5" x14ac:dyDescent="0.2">
      <c r="A57" t="s">
        <v>300</v>
      </c>
      <c r="B57" t="s">
        <v>8</v>
      </c>
      <c r="C57" t="s">
        <v>10</v>
      </c>
      <c r="D57" s="1">
        <v>43843</v>
      </c>
      <c r="E57" s="1">
        <v>43854</v>
      </c>
    </row>
    <row r="58" spans="1:5" x14ac:dyDescent="0.2">
      <c r="A58" t="s">
        <v>272</v>
      </c>
      <c r="B58" t="s">
        <v>2</v>
      </c>
      <c r="C58" t="s">
        <v>3</v>
      </c>
      <c r="D58" s="1">
        <v>43794</v>
      </c>
      <c r="E58" s="1">
        <v>43853</v>
      </c>
    </row>
    <row r="59" spans="1:5" x14ac:dyDescent="0.2">
      <c r="A59" t="s">
        <v>299</v>
      </c>
      <c r="B59" t="s">
        <v>2</v>
      </c>
      <c r="C59" t="s">
        <v>14</v>
      </c>
      <c r="D59" s="1">
        <v>43840</v>
      </c>
      <c r="E59" s="1">
        <v>43853</v>
      </c>
    </row>
    <row r="60" spans="1:5" x14ac:dyDescent="0.2">
      <c r="A60" t="s">
        <v>298</v>
      </c>
      <c r="B60" t="s">
        <v>8</v>
      </c>
      <c r="C60" t="s">
        <v>10</v>
      </c>
      <c r="D60" s="1">
        <v>43844</v>
      </c>
      <c r="E60" s="1">
        <v>43852</v>
      </c>
    </row>
    <row r="61" spans="1:5" x14ac:dyDescent="0.2">
      <c r="A61" t="s">
        <v>302</v>
      </c>
      <c r="B61" t="s">
        <v>18</v>
      </c>
      <c r="C61" t="s">
        <v>14</v>
      </c>
      <c r="D61" s="1">
        <v>43845</v>
      </c>
      <c r="E61" s="1">
        <v>43852</v>
      </c>
    </row>
    <row r="62" spans="1:5" x14ac:dyDescent="0.2">
      <c r="A62" t="s">
        <v>266</v>
      </c>
      <c r="B62" t="s">
        <v>8</v>
      </c>
      <c r="C62" t="s">
        <v>5</v>
      </c>
      <c r="D62" s="1">
        <v>43784</v>
      </c>
      <c r="E62" s="1">
        <v>43847</v>
      </c>
    </row>
    <row r="63" spans="1:5" x14ac:dyDescent="0.2">
      <c r="A63" t="s">
        <v>282</v>
      </c>
      <c r="B63" t="s">
        <v>8</v>
      </c>
      <c r="C63" t="s">
        <v>3</v>
      </c>
      <c r="D63" s="1">
        <v>43803</v>
      </c>
      <c r="E63" s="1">
        <v>43847</v>
      </c>
    </row>
    <row r="64" spans="1:5" x14ac:dyDescent="0.2">
      <c r="A64" t="s">
        <v>156</v>
      </c>
      <c r="B64" t="s">
        <v>80</v>
      </c>
      <c r="C64" t="s">
        <v>14</v>
      </c>
      <c r="D64" s="1">
        <v>43822</v>
      </c>
      <c r="E64" s="1">
        <v>43847</v>
      </c>
    </row>
    <row r="65" spans="1:5" x14ac:dyDescent="0.2">
      <c r="A65" t="s">
        <v>260</v>
      </c>
      <c r="B65" t="s">
        <v>18</v>
      </c>
      <c r="C65" t="s">
        <v>14</v>
      </c>
      <c r="D65" s="1">
        <v>43776</v>
      </c>
      <c r="E65" s="1">
        <v>43845</v>
      </c>
    </row>
    <row r="66" spans="1:5" x14ac:dyDescent="0.2">
      <c r="A66" t="s">
        <v>297</v>
      </c>
      <c r="B66" t="s">
        <v>18</v>
      </c>
      <c r="C66" t="s">
        <v>14</v>
      </c>
      <c r="D66" s="1">
        <v>43836</v>
      </c>
      <c r="E66" s="1">
        <v>43845</v>
      </c>
    </row>
    <row r="67" spans="1:5" x14ac:dyDescent="0.2">
      <c r="A67" t="s">
        <v>247</v>
      </c>
      <c r="B67" t="s">
        <v>8</v>
      </c>
      <c r="C67" t="s">
        <v>5</v>
      </c>
      <c r="D67" s="1">
        <v>43753</v>
      </c>
      <c r="E67" s="1">
        <v>43844</v>
      </c>
    </row>
    <row r="68" spans="1:5" x14ac:dyDescent="0.2">
      <c r="A68" t="s">
        <v>127</v>
      </c>
      <c r="B68" t="s">
        <v>2</v>
      </c>
      <c r="C68" t="s">
        <v>14</v>
      </c>
      <c r="D68" s="1">
        <v>43830</v>
      </c>
      <c r="E68" s="1">
        <v>43839</v>
      </c>
    </row>
    <row r="69" spans="1:5" x14ac:dyDescent="0.2">
      <c r="A69" t="s">
        <v>278</v>
      </c>
      <c r="B69" t="s">
        <v>8</v>
      </c>
      <c r="C69" t="s">
        <v>14</v>
      </c>
      <c r="D69" s="1">
        <v>43801</v>
      </c>
      <c r="E69" s="1">
        <v>43833</v>
      </c>
    </row>
    <row r="70" spans="1:5" x14ac:dyDescent="0.2">
      <c r="A70" t="s">
        <v>158</v>
      </c>
      <c r="B70" t="s">
        <v>8</v>
      </c>
      <c r="C70" t="s">
        <v>3</v>
      </c>
      <c r="D70" s="1">
        <v>43668</v>
      </c>
      <c r="E70" s="1">
        <v>43832</v>
      </c>
    </row>
    <row r="71" spans="1:5" x14ac:dyDescent="0.2">
      <c r="A71" t="s">
        <v>291</v>
      </c>
      <c r="B71" t="s">
        <v>18</v>
      </c>
      <c r="C71" t="s">
        <v>14</v>
      </c>
      <c r="D71" s="1">
        <v>43811</v>
      </c>
      <c r="E71" s="1">
        <v>43832</v>
      </c>
    </row>
    <row r="72" spans="1:5" x14ac:dyDescent="0.2">
      <c r="A72" t="s">
        <v>206</v>
      </c>
      <c r="B72" t="s">
        <v>2</v>
      </c>
      <c r="C72" t="s">
        <v>14</v>
      </c>
      <c r="D72" s="1">
        <v>43811</v>
      </c>
      <c r="E72" s="1">
        <v>43822</v>
      </c>
    </row>
    <row r="73" spans="1:5" x14ac:dyDescent="0.2">
      <c r="A73" t="s">
        <v>289</v>
      </c>
      <c r="B73" t="s">
        <v>2</v>
      </c>
      <c r="C73" t="s">
        <v>5</v>
      </c>
      <c r="D73" s="1">
        <v>43811</v>
      </c>
      <c r="E73" s="1">
        <v>43822</v>
      </c>
    </row>
    <row r="74" spans="1:5" x14ac:dyDescent="0.2">
      <c r="A74" t="s">
        <v>240</v>
      </c>
      <c r="B74" t="s">
        <v>8</v>
      </c>
      <c r="C74" t="s">
        <v>5</v>
      </c>
      <c r="D74" s="1">
        <v>43749</v>
      </c>
      <c r="E74" s="1">
        <v>43819</v>
      </c>
    </row>
    <row r="75" spans="1:5" x14ac:dyDescent="0.2">
      <c r="A75" t="s">
        <v>288</v>
      </c>
      <c r="B75" t="s">
        <v>8</v>
      </c>
      <c r="C75" t="s">
        <v>10</v>
      </c>
      <c r="D75" s="1">
        <v>43811</v>
      </c>
      <c r="E75" s="1">
        <v>43819</v>
      </c>
    </row>
    <row r="76" spans="1:5" x14ac:dyDescent="0.2">
      <c r="A76" t="s">
        <v>115</v>
      </c>
      <c r="B76" t="s">
        <v>80</v>
      </c>
      <c r="C76" t="s">
        <v>10</v>
      </c>
      <c r="D76" s="1">
        <v>43811</v>
      </c>
      <c r="E76" s="1">
        <v>43818</v>
      </c>
    </row>
    <row r="77" spans="1:5" x14ac:dyDescent="0.2">
      <c r="A77" t="s">
        <v>284</v>
      </c>
      <c r="B77" t="s">
        <v>2</v>
      </c>
      <c r="C77" t="s">
        <v>14</v>
      </c>
      <c r="D77" s="1">
        <v>43805</v>
      </c>
      <c r="E77" s="1">
        <v>43817</v>
      </c>
    </row>
    <row r="78" spans="1:5" x14ac:dyDescent="0.2">
      <c r="A78" t="s">
        <v>283</v>
      </c>
      <c r="B78" t="s">
        <v>2</v>
      </c>
      <c r="C78" t="s">
        <v>10</v>
      </c>
      <c r="D78" s="1">
        <v>43809</v>
      </c>
      <c r="E78" s="1">
        <v>43816</v>
      </c>
    </row>
    <row r="79" spans="1:5" x14ac:dyDescent="0.2">
      <c r="A79" t="s">
        <v>119</v>
      </c>
      <c r="B79" t="s">
        <v>2</v>
      </c>
      <c r="C79" t="s">
        <v>10</v>
      </c>
      <c r="D79" s="1">
        <v>43808</v>
      </c>
      <c r="E79" s="1">
        <v>43815</v>
      </c>
    </row>
    <row r="80" spans="1:5" x14ac:dyDescent="0.2">
      <c r="A80" t="s">
        <v>277</v>
      </c>
      <c r="B80" t="s">
        <v>2</v>
      </c>
      <c r="C80" t="s">
        <v>10</v>
      </c>
      <c r="D80" s="1">
        <v>43801</v>
      </c>
      <c r="E80" s="1">
        <v>43812</v>
      </c>
    </row>
    <row r="81" spans="1:5" x14ac:dyDescent="0.2">
      <c r="A81" t="s">
        <v>285</v>
      </c>
      <c r="B81" t="s">
        <v>2</v>
      </c>
      <c r="C81" t="s">
        <v>14</v>
      </c>
      <c r="D81" s="1">
        <v>43805</v>
      </c>
      <c r="E81" s="1">
        <v>43812</v>
      </c>
    </row>
    <row r="82" spans="1:5" x14ac:dyDescent="0.2">
      <c r="A82" t="s">
        <v>286</v>
      </c>
      <c r="B82" t="s">
        <v>18</v>
      </c>
      <c r="C82" t="s">
        <v>14</v>
      </c>
      <c r="D82" s="1">
        <v>43805</v>
      </c>
      <c r="E82" s="1">
        <v>43812</v>
      </c>
    </row>
    <row r="83" spans="1:5" x14ac:dyDescent="0.2">
      <c r="A83" t="s">
        <v>279</v>
      </c>
      <c r="B83" t="s">
        <v>2</v>
      </c>
      <c r="C83" t="s">
        <v>10</v>
      </c>
      <c r="D83" s="1">
        <v>43801</v>
      </c>
      <c r="E83" s="1">
        <v>43810</v>
      </c>
    </row>
    <row r="84" spans="1:5" x14ac:dyDescent="0.2">
      <c r="A84" t="s">
        <v>166</v>
      </c>
      <c r="B84" t="s">
        <v>8</v>
      </c>
      <c r="C84" t="s">
        <v>10</v>
      </c>
      <c r="D84" s="1">
        <v>43802</v>
      </c>
      <c r="E84" s="1">
        <v>43810</v>
      </c>
    </row>
    <row r="85" spans="1:5" x14ac:dyDescent="0.2">
      <c r="A85" t="s">
        <v>274</v>
      </c>
      <c r="B85" t="s">
        <v>8</v>
      </c>
      <c r="C85" t="s">
        <v>14</v>
      </c>
      <c r="D85" s="1">
        <v>43797</v>
      </c>
      <c r="E85" s="1">
        <v>43808</v>
      </c>
    </row>
    <row r="86" spans="1:5" x14ac:dyDescent="0.2">
      <c r="A86" t="s">
        <v>276</v>
      </c>
      <c r="B86" t="s">
        <v>2</v>
      </c>
      <c r="C86" t="s">
        <v>14</v>
      </c>
      <c r="D86" s="1">
        <v>43801</v>
      </c>
      <c r="E86" s="1">
        <v>43808</v>
      </c>
    </row>
    <row r="87" spans="1:5" x14ac:dyDescent="0.2">
      <c r="A87" t="s">
        <v>280</v>
      </c>
      <c r="B87" t="s">
        <v>18</v>
      </c>
      <c r="C87" t="s">
        <v>14</v>
      </c>
      <c r="D87" s="1">
        <v>43801</v>
      </c>
      <c r="E87" s="1">
        <v>43808</v>
      </c>
    </row>
    <row r="88" spans="1:5" x14ac:dyDescent="0.2">
      <c r="A88" t="s">
        <v>237</v>
      </c>
      <c r="B88" t="s">
        <v>2</v>
      </c>
      <c r="C88" t="s">
        <v>14</v>
      </c>
      <c r="D88" s="1">
        <v>43794</v>
      </c>
      <c r="E88" s="1">
        <v>43805</v>
      </c>
    </row>
    <row r="89" spans="1:5" x14ac:dyDescent="0.2">
      <c r="A89" t="s">
        <v>271</v>
      </c>
      <c r="B89" t="s">
        <v>2</v>
      </c>
      <c r="C89" t="s">
        <v>14</v>
      </c>
      <c r="D89" s="1">
        <v>43794</v>
      </c>
      <c r="E89" s="1">
        <v>43805</v>
      </c>
    </row>
    <row r="90" spans="1:5" x14ac:dyDescent="0.2">
      <c r="A90" t="s">
        <v>273</v>
      </c>
      <c r="B90" t="s">
        <v>2</v>
      </c>
      <c r="C90" t="s">
        <v>10</v>
      </c>
      <c r="D90" s="1">
        <v>43798</v>
      </c>
      <c r="E90" s="1">
        <v>43805</v>
      </c>
    </row>
    <row r="91" spans="1:5" x14ac:dyDescent="0.2">
      <c r="A91" t="s">
        <v>263</v>
      </c>
      <c r="B91" t="s">
        <v>8</v>
      </c>
      <c r="C91" t="s">
        <v>14</v>
      </c>
      <c r="D91" s="1">
        <v>43777</v>
      </c>
      <c r="E91" s="1">
        <v>43804</v>
      </c>
    </row>
    <row r="92" spans="1:5" x14ac:dyDescent="0.2">
      <c r="A92" t="s">
        <v>238</v>
      </c>
      <c r="B92" t="s">
        <v>8</v>
      </c>
      <c r="C92" t="s">
        <v>3</v>
      </c>
      <c r="D92" s="1">
        <v>43747</v>
      </c>
      <c r="E92" s="1">
        <v>43803</v>
      </c>
    </row>
    <row r="93" spans="1:5" x14ac:dyDescent="0.2">
      <c r="A93" t="s">
        <v>268</v>
      </c>
      <c r="B93" t="s">
        <v>2</v>
      </c>
      <c r="C93" t="s">
        <v>5</v>
      </c>
      <c r="D93" s="1">
        <v>43787</v>
      </c>
      <c r="E93" s="1">
        <v>43803</v>
      </c>
    </row>
    <row r="94" spans="1:5" x14ac:dyDescent="0.2">
      <c r="A94" t="s">
        <v>269</v>
      </c>
      <c r="B94" t="s">
        <v>2</v>
      </c>
      <c r="C94" t="s">
        <v>14</v>
      </c>
      <c r="D94" s="1">
        <v>43788</v>
      </c>
      <c r="E94" s="1">
        <v>43802</v>
      </c>
    </row>
    <row r="95" spans="1:5" x14ac:dyDescent="0.2">
      <c r="A95" t="s">
        <v>248</v>
      </c>
      <c r="B95" t="s">
        <v>38</v>
      </c>
      <c r="C95" t="s">
        <v>14</v>
      </c>
      <c r="D95" s="1">
        <v>43795</v>
      </c>
      <c r="E95" s="1">
        <v>43802</v>
      </c>
    </row>
    <row r="96" spans="1:5" x14ac:dyDescent="0.2">
      <c r="A96" t="s">
        <v>270</v>
      </c>
      <c r="B96" t="s">
        <v>2</v>
      </c>
      <c r="C96" t="s">
        <v>14</v>
      </c>
      <c r="D96" s="1">
        <v>43788</v>
      </c>
      <c r="E96" s="1">
        <v>43801</v>
      </c>
    </row>
    <row r="97" spans="1:5" x14ac:dyDescent="0.2">
      <c r="A97" t="s">
        <v>199</v>
      </c>
      <c r="B97" t="s">
        <v>8</v>
      </c>
      <c r="C97" t="s">
        <v>3</v>
      </c>
      <c r="D97" s="1">
        <v>43707</v>
      </c>
      <c r="E97" s="1">
        <v>43798</v>
      </c>
    </row>
    <row r="98" spans="1:5" x14ac:dyDescent="0.2">
      <c r="A98" t="s">
        <v>254</v>
      </c>
      <c r="B98" t="s">
        <v>2</v>
      </c>
      <c r="C98" t="s">
        <v>14</v>
      </c>
      <c r="D98" s="1">
        <v>43770</v>
      </c>
      <c r="E98" s="1">
        <v>43798</v>
      </c>
    </row>
    <row r="99" spans="1:5" x14ac:dyDescent="0.2">
      <c r="A99" t="s">
        <v>267</v>
      </c>
      <c r="B99" t="s">
        <v>38</v>
      </c>
      <c r="C99" t="s">
        <v>10</v>
      </c>
      <c r="D99" s="1">
        <v>43791</v>
      </c>
      <c r="E99" s="1">
        <v>43798</v>
      </c>
    </row>
    <row r="100" spans="1:5" x14ac:dyDescent="0.2">
      <c r="A100" t="s">
        <v>49</v>
      </c>
      <c r="B100" t="s">
        <v>2</v>
      </c>
      <c r="C100" t="s">
        <v>10</v>
      </c>
      <c r="D100" s="1">
        <v>43791</v>
      </c>
      <c r="E100" s="1">
        <v>43798</v>
      </c>
    </row>
    <row r="101" spans="1:5" x14ac:dyDescent="0.2">
      <c r="A101" t="s">
        <v>189</v>
      </c>
      <c r="B101" t="s">
        <v>8</v>
      </c>
      <c r="C101" t="s">
        <v>10</v>
      </c>
      <c r="D101" s="1">
        <v>43788</v>
      </c>
      <c r="E101" s="1">
        <v>43798</v>
      </c>
    </row>
    <row r="102" spans="1:5" x14ac:dyDescent="0.2">
      <c r="A102" t="s">
        <v>163</v>
      </c>
      <c r="B102" t="s">
        <v>8</v>
      </c>
      <c r="C102" t="s">
        <v>5</v>
      </c>
      <c r="D102" s="1">
        <v>43669</v>
      </c>
      <c r="E102" s="1">
        <v>43797</v>
      </c>
    </row>
    <row r="103" spans="1:5" x14ac:dyDescent="0.2">
      <c r="A103" t="s">
        <v>213</v>
      </c>
      <c r="B103" t="s">
        <v>2</v>
      </c>
      <c r="C103" t="s">
        <v>3</v>
      </c>
      <c r="D103" s="1">
        <v>43719</v>
      </c>
      <c r="E103" s="1">
        <v>43795</v>
      </c>
    </row>
    <row r="104" spans="1:5" x14ac:dyDescent="0.2">
      <c r="A104" t="s">
        <v>187</v>
      </c>
      <c r="B104" t="s">
        <v>8</v>
      </c>
      <c r="C104" t="s">
        <v>5</v>
      </c>
      <c r="D104" s="1">
        <v>43692</v>
      </c>
      <c r="E104" s="1">
        <v>43794</v>
      </c>
    </row>
    <row r="105" spans="1:5" x14ac:dyDescent="0.2">
      <c r="A105" t="s">
        <v>255</v>
      </c>
      <c r="B105" t="s">
        <v>256</v>
      </c>
      <c r="C105" t="s">
        <v>14</v>
      </c>
      <c r="D105" s="1">
        <v>43775</v>
      </c>
      <c r="E105" s="1">
        <v>43794</v>
      </c>
    </row>
    <row r="106" spans="1:5" x14ac:dyDescent="0.2">
      <c r="A106" t="s">
        <v>192</v>
      </c>
      <c r="B106" t="s">
        <v>2</v>
      </c>
      <c r="C106" t="s">
        <v>14</v>
      </c>
      <c r="D106" s="1">
        <v>43700</v>
      </c>
      <c r="E106" s="1">
        <v>43791</v>
      </c>
    </row>
    <row r="107" spans="1:5" x14ac:dyDescent="0.2">
      <c r="A107" t="s">
        <v>251</v>
      </c>
      <c r="B107" t="s">
        <v>8</v>
      </c>
      <c r="C107" t="s">
        <v>5</v>
      </c>
      <c r="D107" s="1">
        <v>43763</v>
      </c>
      <c r="E107" s="1">
        <v>43791</v>
      </c>
    </row>
    <row r="108" spans="1:5" x14ac:dyDescent="0.2">
      <c r="A108" t="s">
        <v>265</v>
      </c>
      <c r="B108" t="s">
        <v>2</v>
      </c>
      <c r="C108" t="s">
        <v>14</v>
      </c>
      <c r="D108" s="1">
        <v>43783</v>
      </c>
      <c r="E108" s="1">
        <v>43791</v>
      </c>
    </row>
    <row r="109" spans="1:5" x14ac:dyDescent="0.2">
      <c r="A109" t="s">
        <v>222</v>
      </c>
      <c r="B109" t="s">
        <v>8</v>
      </c>
      <c r="C109" t="s">
        <v>5</v>
      </c>
      <c r="D109" s="1">
        <v>43727</v>
      </c>
      <c r="E109" s="1">
        <v>43788</v>
      </c>
    </row>
    <row r="110" spans="1:5" x14ac:dyDescent="0.2">
      <c r="A110" t="s">
        <v>257</v>
      </c>
      <c r="B110" t="s">
        <v>2</v>
      </c>
      <c r="C110" t="s">
        <v>14</v>
      </c>
      <c r="D110" s="1">
        <v>43775</v>
      </c>
      <c r="E110" s="1">
        <v>43788</v>
      </c>
    </row>
    <row r="111" spans="1:5" x14ac:dyDescent="0.2">
      <c r="A111" t="s">
        <v>259</v>
      </c>
      <c r="B111" t="s">
        <v>8</v>
      </c>
      <c r="C111" t="s">
        <v>14</v>
      </c>
      <c r="D111" s="1">
        <v>43775</v>
      </c>
      <c r="E111" s="1">
        <v>43788</v>
      </c>
    </row>
    <row r="112" spans="1:5" x14ac:dyDescent="0.2">
      <c r="A112" t="s">
        <v>262</v>
      </c>
      <c r="B112" t="s">
        <v>2</v>
      </c>
      <c r="C112" t="s">
        <v>10</v>
      </c>
      <c r="D112" s="1">
        <v>43776</v>
      </c>
      <c r="E112" s="1">
        <v>43787</v>
      </c>
    </row>
    <row r="113" spans="1:5" x14ac:dyDescent="0.2">
      <c r="A113" t="s">
        <v>215</v>
      </c>
      <c r="B113" t="s">
        <v>2</v>
      </c>
      <c r="C113" t="s">
        <v>14</v>
      </c>
      <c r="D113" s="1">
        <v>43721</v>
      </c>
      <c r="E113" s="1">
        <v>43784</v>
      </c>
    </row>
    <row r="114" spans="1:5" x14ac:dyDescent="0.2">
      <c r="A114" t="s">
        <v>226</v>
      </c>
      <c r="B114" t="s">
        <v>2</v>
      </c>
      <c r="C114" t="s">
        <v>3</v>
      </c>
      <c r="D114" s="1">
        <v>43733</v>
      </c>
      <c r="E114" s="1">
        <v>43784</v>
      </c>
    </row>
    <row r="115" spans="1:5" x14ac:dyDescent="0.2">
      <c r="A115" t="s">
        <v>245</v>
      </c>
      <c r="B115" t="s">
        <v>80</v>
      </c>
      <c r="C115" t="s">
        <v>14</v>
      </c>
      <c r="D115" s="1">
        <v>43749</v>
      </c>
      <c r="E115" s="1">
        <v>43784</v>
      </c>
    </row>
    <row r="116" spans="1:5" x14ac:dyDescent="0.2">
      <c r="A116" t="s">
        <v>47</v>
      </c>
      <c r="B116" t="s">
        <v>2</v>
      </c>
      <c r="C116" t="s">
        <v>5</v>
      </c>
      <c r="D116" s="1">
        <v>43748</v>
      </c>
      <c r="E116" s="1">
        <v>43783</v>
      </c>
    </row>
    <row r="117" spans="1:5" x14ac:dyDescent="0.2">
      <c r="A117" t="s">
        <v>249</v>
      </c>
      <c r="B117" t="s">
        <v>8</v>
      </c>
      <c r="C117" t="s">
        <v>14</v>
      </c>
      <c r="D117" s="1">
        <v>43756</v>
      </c>
      <c r="E117" s="1">
        <v>43781</v>
      </c>
    </row>
    <row r="118" spans="1:5" x14ac:dyDescent="0.2">
      <c r="A118" t="s">
        <v>253</v>
      </c>
      <c r="B118" t="s">
        <v>123</v>
      </c>
      <c r="C118" t="s">
        <v>10</v>
      </c>
      <c r="D118" s="1">
        <v>43774</v>
      </c>
      <c r="E118" s="1">
        <v>43781</v>
      </c>
    </row>
    <row r="119" spans="1:5" x14ac:dyDescent="0.2">
      <c r="A119" t="s">
        <v>160</v>
      </c>
      <c r="B119" t="s">
        <v>2</v>
      </c>
      <c r="C119" t="s">
        <v>5</v>
      </c>
      <c r="D119" s="1">
        <v>43668</v>
      </c>
      <c r="E119" s="1">
        <v>43777</v>
      </c>
    </row>
    <row r="120" spans="1:5" x14ac:dyDescent="0.2">
      <c r="A120" t="s">
        <v>233</v>
      </c>
      <c r="B120" t="s">
        <v>8</v>
      </c>
      <c r="C120" t="s">
        <v>5</v>
      </c>
      <c r="D120" s="1">
        <v>43741</v>
      </c>
      <c r="E120" s="1">
        <v>43777</v>
      </c>
    </row>
    <row r="121" spans="1:5" x14ac:dyDescent="0.2">
      <c r="A121" t="s">
        <v>196</v>
      </c>
      <c r="B121" t="s">
        <v>2</v>
      </c>
      <c r="C121" t="s">
        <v>14</v>
      </c>
      <c r="D121" s="1">
        <v>43770</v>
      </c>
      <c r="E121" s="1">
        <v>43777</v>
      </c>
    </row>
    <row r="122" spans="1:5" x14ac:dyDescent="0.2">
      <c r="A122" t="s">
        <v>252</v>
      </c>
      <c r="B122" t="s">
        <v>80</v>
      </c>
      <c r="C122" t="s">
        <v>10</v>
      </c>
      <c r="D122" s="1">
        <v>43766</v>
      </c>
      <c r="E122" s="1">
        <v>43776</v>
      </c>
    </row>
    <row r="123" spans="1:5" x14ac:dyDescent="0.2">
      <c r="A123" t="s">
        <v>55</v>
      </c>
      <c r="B123" t="s">
        <v>2</v>
      </c>
      <c r="C123" t="s">
        <v>14</v>
      </c>
      <c r="D123" s="1">
        <v>43742</v>
      </c>
      <c r="E123" s="1">
        <v>43775</v>
      </c>
    </row>
    <row r="124" spans="1:5" x14ac:dyDescent="0.2">
      <c r="A124" t="s">
        <v>152</v>
      </c>
      <c r="B124" t="s">
        <v>8</v>
      </c>
      <c r="C124" t="s">
        <v>5</v>
      </c>
      <c r="D124" s="1">
        <v>43661</v>
      </c>
      <c r="E124" s="1">
        <v>43773</v>
      </c>
    </row>
    <row r="125" spans="1:5" x14ac:dyDescent="0.2">
      <c r="A125" t="s">
        <v>180</v>
      </c>
      <c r="B125" t="s">
        <v>2</v>
      </c>
      <c r="C125" t="s">
        <v>14</v>
      </c>
      <c r="D125" s="1">
        <v>43690</v>
      </c>
      <c r="E125" s="1">
        <v>43773</v>
      </c>
    </row>
    <row r="126" spans="1:5" x14ac:dyDescent="0.2">
      <c r="A126" t="s">
        <v>244</v>
      </c>
      <c r="B126" t="s">
        <v>2</v>
      </c>
      <c r="C126" t="s">
        <v>5</v>
      </c>
      <c r="D126" s="1">
        <v>43749</v>
      </c>
      <c r="E126" s="1">
        <v>43773</v>
      </c>
    </row>
    <row r="127" spans="1:5" x14ac:dyDescent="0.2">
      <c r="A127" t="s">
        <v>219</v>
      </c>
      <c r="B127" t="s">
        <v>8</v>
      </c>
      <c r="C127" t="s">
        <v>3</v>
      </c>
      <c r="D127" s="1">
        <v>43724</v>
      </c>
      <c r="E127" s="1">
        <v>43770</v>
      </c>
    </row>
    <row r="128" spans="1:5" x14ac:dyDescent="0.2">
      <c r="A128" t="s">
        <v>223</v>
      </c>
      <c r="B128" t="s">
        <v>2</v>
      </c>
      <c r="C128" t="s">
        <v>10</v>
      </c>
      <c r="D128" s="1">
        <v>43731</v>
      </c>
      <c r="E128" s="1">
        <v>43770</v>
      </c>
    </row>
    <row r="129" spans="1:5" x14ac:dyDescent="0.2">
      <c r="A129" t="s">
        <v>242</v>
      </c>
      <c r="B129" t="s">
        <v>8</v>
      </c>
      <c r="C129" t="s">
        <v>14</v>
      </c>
      <c r="D129" s="1">
        <v>43748</v>
      </c>
      <c r="E129" s="1">
        <v>43769</v>
      </c>
    </row>
    <row r="130" spans="1:5" x14ac:dyDescent="0.2">
      <c r="A130" t="s">
        <v>227</v>
      </c>
      <c r="B130" t="s">
        <v>2</v>
      </c>
      <c r="C130" t="s">
        <v>14</v>
      </c>
      <c r="D130" s="1">
        <v>43735</v>
      </c>
      <c r="E130" s="1">
        <v>43767</v>
      </c>
    </row>
    <row r="131" spans="1:5" x14ac:dyDescent="0.2">
      <c r="A131" t="s">
        <v>248</v>
      </c>
      <c r="B131" t="s">
        <v>38</v>
      </c>
      <c r="C131" t="s">
        <v>10</v>
      </c>
      <c r="D131" s="1">
        <v>43759</v>
      </c>
      <c r="E131" s="1">
        <v>43766</v>
      </c>
    </row>
    <row r="132" spans="1:5" x14ac:dyDescent="0.2">
      <c r="A132" t="s">
        <v>216</v>
      </c>
      <c r="B132" t="s">
        <v>2</v>
      </c>
      <c r="C132" t="s">
        <v>14</v>
      </c>
      <c r="D132" s="1">
        <v>43721</v>
      </c>
      <c r="E132" s="1">
        <v>43763</v>
      </c>
    </row>
    <row r="133" spans="1:5" x14ac:dyDescent="0.2">
      <c r="A133" t="s">
        <v>225</v>
      </c>
      <c r="B133" t="s">
        <v>8</v>
      </c>
      <c r="C133" t="s">
        <v>10</v>
      </c>
      <c r="D133" s="1">
        <v>43732</v>
      </c>
      <c r="E133" s="1">
        <v>43760</v>
      </c>
    </row>
    <row r="134" spans="1:5" x14ac:dyDescent="0.2">
      <c r="A134" t="s">
        <v>229</v>
      </c>
      <c r="B134" t="s">
        <v>2</v>
      </c>
      <c r="C134" t="s">
        <v>14</v>
      </c>
      <c r="D134" s="1">
        <v>43738</v>
      </c>
      <c r="E134" s="1">
        <v>43760</v>
      </c>
    </row>
    <row r="135" spans="1:5" x14ac:dyDescent="0.2">
      <c r="A135" t="s">
        <v>236</v>
      </c>
      <c r="B135" t="s">
        <v>123</v>
      </c>
      <c r="C135" t="s">
        <v>10</v>
      </c>
      <c r="D135" s="1">
        <v>43753</v>
      </c>
      <c r="E135" s="1">
        <v>43760</v>
      </c>
    </row>
    <row r="136" spans="1:5" x14ac:dyDescent="0.2">
      <c r="A136" t="s">
        <v>237</v>
      </c>
      <c r="B136" t="s">
        <v>2</v>
      </c>
      <c r="C136" t="s">
        <v>10</v>
      </c>
      <c r="D136" s="1">
        <v>43753</v>
      </c>
      <c r="E136" s="1">
        <v>43760</v>
      </c>
    </row>
    <row r="137" spans="1:5" x14ac:dyDescent="0.2">
      <c r="A137" t="s">
        <v>241</v>
      </c>
      <c r="B137" t="s">
        <v>18</v>
      </c>
      <c r="C137" t="s">
        <v>10</v>
      </c>
      <c r="D137" s="1">
        <v>43753</v>
      </c>
      <c r="E137" s="1">
        <v>43760</v>
      </c>
    </row>
    <row r="138" spans="1:5" x14ac:dyDescent="0.2">
      <c r="A138" t="s">
        <v>246</v>
      </c>
      <c r="B138" t="s">
        <v>2</v>
      </c>
      <c r="C138" t="s">
        <v>14</v>
      </c>
      <c r="D138" s="1">
        <v>43749</v>
      </c>
      <c r="E138" s="1">
        <v>43760</v>
      </c>
    </row>
    <row r="139" spans="1:5" x14ac:dyDescent="0.2">
      <c r="A139" t="s">
        <v>234</v>
      </c>
      <c r="B139" t="s">
        <v>8</v>
      </c>
      <c r="C139" t="s">
        <v>10</v>
      </c>
      <c r="D139" s="1">
        <v>43746</v>
      </c>
      <c r="E139" s="1">
        <v>43759</v>
      </c>
    </row>
    <row r="140" spans="1:5" x14ac:dyDescent="0.2">
      <c r="A140" t="s">
        <v>126</v>
      </c>
      <c r="B140" t="s">
        <v>80</v>
      </c>
      <c r="C140" t="s">
        <v>10</v>
      </c>
      <c r="D140" s="1">
        <v>43634</v>
      </c>
      <c r="E140" s="1">
        <v>43756</v>
      </c>
    </row>
    <row r="141" spans="1:5" x14ac:dyDescent="0.2">
      <c r="A141" t="s">
        <v>175</v>
      </c>
      <c r="B141" t="s">
        <v>8</v>
      </c>
      <c r="C141" t="s">
        <v>14</v>
      </c>
      <c r="D141" s="1">
        <v>43686</v>
      </c>
      <c r="E141" s="1">
        <v>43756</v>
      </c>
    </row>
    <row r="142" spans="1:5" x14ac:dyDescent="0.2">
      <c r="A142" t="s">
        <v>198</v>
      </c>
      <c r="B142" t="s">
        <v>2</v>
      </c>
      <c r="C142" t="s">
        <v>5</v>
      </c>
      <c r="D142" s="1">
        <v>43706</v>
      </c>
      <c r="E142" s="1">
        <v>43756</v>
      </c>
    </row>
    <row r="143" spans="1:5" x14ac:dyDescent="0.2">
      <c r="A143" t="s">
        <v>228</v>
      </c>
      <c r="B143" t="s">
        <v>2</v>
      </c>
      <c r="C143" t="s">
        <v>14</v>
      </c>
      <c r="D143" s="1">
        <v>43738</v>
      </c>
      <c r="E143" s="1">
        <v>43756</v>
      </c>
    </row>
    <row r="144" spans="1:5" x14ac:dyDescent="0.2">
      <c r="A144" t="s">
        <v>161</v>
      </c>
      <c r="B144" t="s">
        <v>8</v>
      </c>
      <c r="C144" t="s">
        <v>5</v>
      </c>
      <c r="D144" s="1">
        <v>43669</v>
      </c>
      <c r="E144" s="1">
        <v>43755</v>
      </c>
    </row>
    <row r="145" spans="1:5" x14ac:dyDescent="0.2">
      <c r="A145" t="s">
        <v>159</v>
      </c>
      <c r="B145" t="s">
        <v>2</v>
      </c>
      <c r="C145" t="s">
        <v>3</v>
      </c>
      <c r="D145" s="1">
        <v>43668</v>
      </c>
      <c r="E145" s="1">
        <v>43754</v>
      </c>
    </row>
    <row r="146" spans="1:5" x14ac:dyDescent="0.2">
      <c r="A146" t="s">
        <v>231</v>
      </c>
      <c r="B146" t="s">
        <v>8</v>
      </c>
      <c r="C146" t="s">
        <v>232</v>
      </c>
      <c r="D146" s="1">
        <v>43740</v>
      </c>
      <c r="E146" s="1">
        <v>43753</v>
      </c>
    </row>
    <row r="147" spans="1:5" x14ac:dyDescent="0.2">
      <c r="A147" t="s">
        <v>235</v>
      </c>
      <c r="B147" t="s">
        <v>2</v>
      </c>
      <c r="C147" t="s">
        <v>14</v>
      </c>
      <c r="D147" s="1">
        <v>43742</v>
      </c>
      <c r="E147" s="1">
        <v>43753</v>
      </c>
    </row>
    <row r="148" spans="1:5" x14ac:dyDescent="0.2">
      <c r="A148" t="s">
        <v>230</v>
      </c>
      <c r="B148" t="s">
        <v>2</v>
      </c>
      <c r="C148" t="s">
        <v>10</v>
      </c>
      <c r="D148" s="1">
        <v>43739</v>
      </c>
      <c r="E148" s="1">
        <v>43749</v>
      </c>
    </row>
    <row r="149" spans="1:5" x14ac:dyDescent="0.2">
      <c r="A149" t="s">
        <v>218</v>
      </c>
      <c r="B149" t="s">
        <v>8</v>
      </c>
      <c r="C149" t="s">
        <v>10</v>
      </c>
      <c r="D149" s="1">
        <v>43724</v>
      </c>
      <c r="E149" s="1">
        <v>43742</v>
      </c>
    </row>
    <row r="150" spans="1:5" x14ac:dyDescent="0.2">
      <c r="A150" t="s">
        <v>224</v>
      </c>
      <c r="B150" t="s">
        <v>80</v>
      </c>
      <c r="C150" t="s">
        <v>10</v>
      </c>
      <c r="D150" s="1">
        <v>43731</v>
      </c>
      <c r="E150" s="1">
        <v>43742</v>
      </c>
    </row>
    <row r="151" spans="1:5" x14ac:dyDescent="0.2">
      <c r="A151" t="s">
        <v>170</v>
      </c>
      <c r="B151" t="s">
        <v>2</v>
      </c>
      <c r="C151" t="s">
        <v>5</v>
      </c>
      <c r="D151" s="1">
        <v>43677</v>
      </c>
      <c r="E151" s="1">
        <v>43740</v>
      </c>
    </row>
    <row r="152" spans="1:5" x14ac:dyDescent="0.2">
      <c r="A152" t="s">
        <v>142</v>
      </c>
      <c r="B152" t="s">
        <v>8</v>
      </c>
      <c r="C152" t="s">
        <v>10</v>
      </c>
      <c r="D152" s="1">
        <v>43649</v>
      </c>
      <c r="E152" s="1">
        <v>43739</v>
      </c>
    </row>
    <row r="153" spans="1:5" x14ac:dyDescent="0.2">
      <c r="A153" t="s">
        <v>157</v>
      </c>
      <c r="B153" t="s">
        <v>8</v>
      </c>
      <c r="C153" t="s">
        <v>5</v>
      </c>
      <c r="D153" s="1">
        <v>43668</v>
      </c>
      <c r="E153" s="1">
        <v>43739</v>
      </c>
    </row>
    <row r="154" spans="1:5" x14ac:dyDescent="0.2">
      <c r="A154" t="s">
        <v>190</v>
      </c>
      <c r="B154" t="s">
        <v>2</v>
      </c>
      <c r="C154" t="s">
        <v>5</v>
      </c>
      <c r="D154" s="1">
        <v>43697</v>
      </c>
      <c r="E154" s="1">
        <v>43739</v>
      </c>
    </row>
    <row r="155" spans="1:5" x14ac:dyDescent="0.2">
      <c r="A155" t="s">
        <v>177</v>
      </c>
      <c r="B155" t="s">
        <v>2</v>
      </c>
      <c r="C155" t="s">
        <v>3</v>
      </c>
      <c r="D155" s="1">
        <v>43689</v>
      </c>
      <c r="E155" s="1">
        <v>43738</v>
      </c>
    </row>
    <row r="156" spans="1:5" x14ac:dyDescent="0.2">
      <c r="A156" t="s">
        <v>217</v>
      </c>
      <c r="B156" t="s">
        <v>123</v>
      </c>
      <c r="C156" t="s">
        <v>14</v>
      </c>
      <c r="D156" s="1">
        <v>43724</v>
      </c>
      <c r="E156" s="1">
        <v>43738</v>
      </c>
    </row>
    <row r="157" spans="1:5" x14ac:dyDescent="0.2">
      <c r="A157" t="s">
        <v>101</v>
      </c>
      <c r="B157" t="s">
        <v>80</v>
      </c>
      <c r="C157" t="s">
        <v>10</v>
      </c>
      <c r="D157" s="1">
        <v>43731</v>
      </c>
      <c r="E157" s="1">
        <v>43738</v>
      </c>
    </row>
    <row r="158" spans="1:5" x14ac:dyDescent="0.2">
      <c r="A158" t="s">
        <v>178</v>
      </c>
      <c r="B158" t="s">
        <v>8</v>
      </c>
      <c r="C158" t="s">
        <v>3</v>
      </c>
      <c r="D158" s="1">
        <v>43689</v>
      </c>
      <c r="E158" s="1">
        <v>43735</v>
      </c>
    </row>
    <row r="159" spans="1:5" x14ac:dyDescent="0.2">
      <c r="A159" t="s">
        <v>204</v>
      </c>
      <c r="B159" t="s">
        <v>2</v>
      </c>
      <c r="C159" t="s">
        <v>14</v>
      </c>
      <c r="D159" s="1">
        <v>43712</v>
      </c>
      <c r="E159" s="1">
        <v>43735</v>
      </c>
    </row>
    <row r="160" spans="1:5" x14ac:dyDescent="0.2">
      <c r="A160" t="s">
        <v>220</v>
      </c>
      <c r="B160" t="s">
        <v>2</v>
      </c>
      <c r="C160" t="s">
        <v>10</v>
      </c>
      <c r="D160" s="1">
        <v>43725</v>
      </c>
      <c r="E160" s="1">
        <v>43735</v>
      </c>
    </row>
    <row r="161" spans="1:5" x14ac:dyDescent="0.2">
      <c r="A161" t="s">
        <v>207</v>
      </c>
      <c r="B161" t="s">
        <v>8</v>
      </c>
      <c r="C161" t="s">
        <v>14</v>
      </c>
      <c r="D161" s="1">
        <v>43713</v>
      </c>
      <c r="E161" s="1">
        <v>43734</v>
      </c>
    </row>
    <row r="162" spans="1:5" x14ac:dyDescent="0.2">
      <c r="A162" t="s">
        <v>221</v>
      </c>
      <c r="B162" t="s">
        <v>18</v>
      </c>
      <c r="C162" t="s">
        <v>14</v>
      </c>
      <c r="D162" s="1">
        <v>43727</v>
      </c>
      <c r="E162" s="1">
        <v>43734</v>
      </c>
    </row>
    <row r="163" spans="1:5" x14ac:dyDescent="0.2">
      <c r="A163" t="s">
        <v>210</v>
      </c>
      <c r="B163" t="s">
        <v>8</v>
      </c>
      <c r="C163" t="s">
        <v>10</v>
      </c>
      <c r="D163" s="1">
        <v>43724</v>
      </c>
      <c r="E163" s="1">
        <v>43733</v>
      </c>
    </row>
    <row r="164" spans="1:5" x14ac:dyDescent="0.2">
      <c r="A164" t="s">
        <v>102</v>
      </c>
      <c r="B164" t="s">
        <v>18</v>
      </c>
      <c r="C164" t="s">
        <v>5</v>
      </c>
      <c r="D164" s="1">
        <v>43614</v>
      </c>
      <c r="E164" s="1">
        <v>43731</v>
      </c>
    </row>
    <row r="165" spans="1:5" x14ac:dyDescent="0.2">
      <c r="A165" t="s">
        <v>211</v>
      </c>
      <c r="B165" t="s">
        <v>2</v>
      </c>
      <c r="C165" t="s">
        <v>10</v>
      </c>
      <c r="D165" s="1">
        <v>43724</v>
      </c>
      <c r="E165" s="1">
        <v>43731</v>
      </c>
    </row>
    <row r="166" spans="1:5" x14ac:dyDescent="0.2">
      <c r="A166" t="s">
        <v>200</v>
      </c>
      <c r="B166" t="s">
        <v>2</v>
      </c>
      <c r="C166" t="s">
        <v>14</v>
      </c>
      <c r="D166" s="1">
        <v>43707</v>
      </c>
      <c r="E166" s="1">
        <v>43728</v>
      </c>
    </row>
    <row r="167" spans="1:5" x14ac:dyDescent="0.2">
      <c r="A167" t="s">
        <v>212</v>
      </c>
      <c r="B167" t="s">
        <v>18</v>
      </c>
      <c r="C167" t="s">
        <v>14</v>
      </c>
      <c r="D167" s="1">
        <v>43718</v>
      </c>
      <c r="E167" s="1">
        <v>43728</v>
      </c>
    </row>
    <row r="168" spans="1:5" x14ac:dyDescent="0.2">
      <c r="A168" t="s">
        <v>96</v>
      </c>
      <c r="B168" t="s">
        <v>18</v>
      </c>
      <c r="C168" t="s">
        <v>14</v>
      </c>
      <c r="D168" s="1">
        <v>43720</v>
      </c>
      <c r="E168" s="1">
        <v>43728</v>
      </c>
    </row>
    <row r="169" spans="1:5" x14ac:dyDescent="0.2">
      <c r="A169" t="s">
        <v>214</v>
      </c>
      <c r="B169" t="s">
        <v>2</v>
      </c>
      <c r="C169" t="s">
        <v>10</v>
      </c>
      <c r="D169" s="1">
        <v>43720</v>
      </c>
      <c r="E169" s="1">
        <v>43728</v>
      </c>
    </row>
    <row r="170" spans="1:5" x14ac:dyDescent="0.2">
      <c r="A170" t="s">
        <v>103</v>
      </c>
      <c r="B170" t="s">
        <v>2</v>
      </c>
      <c r="C170" t="s">
        <v>5</v>
      </c>
      <c r="D170" s="1">
        <v>43614</v>
      </c>
      <c r="E170" s="1">
        <v>43727</v>
      </c>
    </row>
    <row r="171" spans="1:5" x14ac:dyDescent="0.2">
      <c r="A171" t="s">
        <v>148</v>
      </c>
      <c r="B171" t="s">
        <v>2</v>
      </c>
      <c r="C171" t="s">
        <v>5</v>
      </c>
      <c r="D171" s="1">
        <v>43657</v>
      </c>
      <c r="E171" s="1">
        <v>43727</v>
      </c>
    </row>
    <row r="172" spans="1:5" x14ac:dyDescent="0.2">
      <c r="A172" t="s">
        <v>37</v>
      </c>
      <c r="B172" t="s">
        <v>38</v>
      </c>
      <c r="C172" t="s">
        <v>14</v>
      </c>
      <c r="D172" s="1">
        <v>43719</v>
      </c>
      <c r="E172" s="1">
        <v>43727</v>
      </c>
    </row>
    <row r="173" spans="1:5" x14ac:dyDescent="0.2">
      <c r="A173" t="s">
        <v>203</v>
      </c>
      <c r="B173" t="s">
        <v>8</v>
      </c>
      <c r="C173" t="s">
        <v>3</v>
      </c>
      <c r="D173" s="1">
        <v>43711</v>
      </c>
      <c r="E173" s="1">
        <v>43726</v>
      </c>
    </row>
    <row r="174" spans="1:5" x14ac:dyDescent="0.2">
      <c r="A174" t="s">
        <v>206</v>
      </c>
      <c r="B174" t="s">
        <v>2</v>
      </c>
      <c r="C174" t="s">
        <v>10</v>
      </c>
      <c r="D174" s="1">
        <v>43718</v>
      </c>
      <c r="E174" s="1">
        <v>43726</v>
      </c>
    </row>
    <row r="175" spans="1:5" x14ac:dyDescent="0.2">
      <c r="A175" t="s">
        <v>208</v>
      </c>
      <c r="B175" t="s">
        <v>80</v>
      </c>
      <c r="C175" t="s">
        <v>10</v>
      </c>
      <c r="D175" s="1">
        <v>43719</v>
      </c>
      <c r="E175" s="1">
        <v>43726</v>
      </c>
    </row>
    <row r="176" spans="1:5" x14ac:dyDescent="0.2">
      <c r="A176" t="s">
        <v>209</v>
      </c>
      <c r="B176" t="s">
        <v>2</v>
      </c>
      <c r="C176" t="s">
        <v>10</v>
      </c>
      <c r="D176" s="1">
        <v>43718</v>
      </c>
      <c r="E176" s="1">
        <v>43726</v>
      </c>
    </row>
    <row r="177" spans="1:5" x14ac:dyDescent="0.2">
      <c r="A177" t="s">
        <v>179</v>
      </c>
      <c r="B177" t="s">
        <v>8</v>
      </c>
      <c r="C177" t="s">
        <v>5</v>
      </c>
      <c r="D177" s="1">
        <v>43689</v>
      </c>
      <c r="E177" s="1">
        <v>43725</v>
      </c>
    </row>
    <row r="178" spans="1:5" x14ac:dyDescent="0.2">
      <c r="A178" t="s">
        <v>194</v>
      </c>
      <c r="B178" t="s">
        <v>2</v>
      </c>
      <c r="C178" t="s">
        <v>10</v>
      </c>
      <c r="D178" s="1">
        <v>43711</v>
      </c>
      <c r="E178" s="1">
        <v>43725</v>
      </c>
    </row>
    <row r="179" spans="1:5" x14ac:dyDescent="0.2">
      <c r="A179" t="s">
        <v>202</v>
      </c>
      <c r="B179" t="s">
        <v>8</v>
      </c>
      <c r="C179" t="s">
        <v>14</v>
      </c>
      <c r="D179" s="1">
        <v>43711</v>
      </c>
      <c r="E179" s="1">
        <v>43724</v>
      </c>
    </row>
    <row r="180" spans="1:5" x14ac:dyDescent="0.2">
      <c r="A180" t="s">
        <v>108</v>
      </c>
      <c r="B180" t="s">
        <v>18</v>
      </c>
      <c r="C180" t="s">
        <v>5</v>
      </c>
      <c r="D180" s="1">
        <v>43616</v>
      </c>
      <c r="E180" s="1">
        <v>43721</v>
      </c>
    </row>
    <row r="181" spans="1:5" x14ac:dyDescent="0.2">
      <c r="A181" t="s">
        <v>201</v>
      </c>
      <c r="B181" t="s">
        <v>8</v>
      </c>
      <c r="C181" t="s">
        <v>14</v>
      </c>
      <c r="D181" s="1">
        <v>43707</v>
      </c>
      <c r="E181" s="1">
        <v>43721</v>
      </c>
    </row>
    <row r="182" spans="1:5" x14ac:dyDescent="0.2">
      <c r="A182" t="s">
        <v>155</v>
      </c>
      <c r="B182" t="s">
        <v>18</v>
      </c>
      <c r="C182" t="s">
        <v>3</v>
      </c>
      <c r="D182" s="1">
        <v>43665</v>
      </c>
      <c r="E182" s="1">
        <v>43720</v>
      </c>
    </row>
    <row r="183" spans="1:5" x14ac:dyDescent="0.2">
      <c r="A183" t="s">
        <v>62</v>
      </c>
      <c r="B183" t="s">
        <v>2</v>
      </c>
      <c r="C183" t="s">
        <v>14</v>
      </c>
      <c r="D183" s="1">
        <v>43712</v>
      </c>
      <c r="E183" s="1">
        <v>43720</v>
      </c>
    </row>
    <row r="184" spans="1:5" x14ac:dyDescent="0.2">
      <c r="A184" t="s">
        <v>65</v>
      </c>
      <c r="B184" t="s">
        <v>2</v>
      </c>
      <c r="C184" t="s">
        <v>14</v>
      </c>
      <c r="D184" s="1">
        <v>43712</v>
      </c>
      <c r="E184" s="1">
        <v>43720</v>
      </c>
    </row>
    <row r="185" spans="1:5" x14ac:dyDescent="0.2">
      <c r="A185" t="s">
        <v>205</v>
      </c>
      <c r="B185" t="s">
        <v>2</v>
      </c>
      <c r="C185" t="s">
        <v>14</v>
      </c>
      <c r="D185" s="1">
        <v>43712</v>
      </c>
      <c r="E185" s="1">
        <v>43720</v>
      </c>
    </row>
    <row r="186" spans="1:5" x14ac:dyDescent="0.2">
      <c r="A186" t="s">
        <v>196</v>
      </c>
      <c r="B186" t="s">
        <v>2</v>
      </c>
      <c r="C186" t="s">
        <v>10</v>
      </c>
      <c r="D186" s="1">
        <v>43711</v>
      </c>
      <c r="E186" s="1">
        <v>43718</v>
      </c>
    </row>
    <row r="187" spans="1:5" x14ac:dyDescent="0.2">
      <c r="A187" t="s">
        <v>197</v>
      </c>
      <c r="B187" t="s">
        <v>80</v>
      </c>
      <c r="C187" t="s">
        <v>14</v>
      </c>
      <c r="D187" s="1">
        <v>43705</v>
      </c>
      <c r="E187" s="1">
        <v>43717</v>
      </c>
    </row>
    <row r="188" spans="1:5" x14ac:dyDescent="0.2">
      <c r="A188" t="s">
        <v>191</v>
      </c>
      <c r="B188" t="s">
        <v>80</v>
      </c>
      <c r="C188" t="s">
        <v>10</v>
      </c>
      <c r="D188" s="1">
        <v>43703</v>
      </c>
      <c r="E188" s="1">
        <v>43712</v>
      </c>
    </row>
    <row r="189" spans="1:5" x14ac:dyDescent="0.2">
      <c r="A189" t="s">
        <v>195</v>
      </c>
      <c r="B189" t="s">
        <v>18</v>
      </c>
      <c r="C189" t="s">
        <v>14</v>
      </c>
      <c r="D189" s="1">
        <v>43704</v>
      </c>
      <c r="E189" s="1">
        <v>43712</v>
      </c>
    </row>
    <row r="190" spans="1:5" x14ac:dyDescent="0.2">
      <c r="A190" t="s">
        <v>132</v>
      </c>
      <c r="B190" t="s">
        <v>8</v>
      </c>
      <c r="C190" t="s">
        <v>5</v>
      </c>
      <c r="D190" s="1">
        <v>43640</v>
      </c>
      <c r="E190" s="1">
        <v>43707</v>
      </c>
    </row>
    <row r="191" spans="1:5" x14ac:dyDescent="0.2">
      <c r="A191" t="s">
        <v>193</v>
      </c>
      <c r="B191" t="s">
        <v>18</v>
      </c>
      <c r="C191" t="s">
        <v>14</v>
      </c>
      <c r="D191" s="1">
        <v>43700</v>
      </c>
      <c r="E191" s="1">
        <v>43707</v>
      </c>
    </row>
    <row r="192" spans="1:5" x14ac:dyDescent="0.2">
      <c r="A192" t="s">
        <v>193</v>
      </c>
      <c r="B192" t="s">
        <v>18</v>
      </c>
      <c r="C192" t="s">
        <v>14</v>
      </c>
      <c r="D192" s="1">
        <v>43700</v>
      </c>
      <c r="E192" s="1">
        <v>43707</v>
      </c>
    </row>
    <row r="193" spans="1:5" x14ac:dyDescent="0.2">
      <c r="A193" t="s">
        <v>186</v>
      </c>
      <c r="B193" t="s">
        <v>8</v>
      </c>
      <c r="C193" t="s">
        <v>14</v>
      </c>
      <c r="D193" s="1">
        <v>43691</v>
      </c>
      <c r="E193" s="1">
        <v>43705</v>
      </c>
    </row>
    <row r="194" spans="1:5" x14ac:dyDescent="0.2">
      <c r="A194" t="s">
        <v>174</v>
      </c>
      <c r="B194" t="s">
        <v>8</v>
      </c>
      <c r="C194" t="s">
        <v>14</v>
      </c>
      <c r="D194" s="1">
        <v>43683</v>
      </c>
      <c r="E194" s="1">
        <v>43703</v>
      </c>
    </row>
    <row r="195" spans="1:5" x14ac:dyDescent="0.2">
      <c r="A195" t="s">
        <v>188</v>
      </c>
      <c r="B195" t="s">
        <v>2</v>
      </c>
      <c r="C195" t="s">
        <v>14</v>
      </c>
      <c r="D195" s="1">
        <v>43693</v>
      </c>
      <c r="E195" s="1">
        <v>43703</v>
      </c>
    </row>
    <row r="196" spans="1:5" x14ac:dyDescent="0.2">
      <c r="A196" t="s">
        <v>59</v>
      </c>
      <c r="B196" t="s">
        <v>8</v>
      </c>
      <c r="C196" t="s">
        <v>5</v>
      </c>
      <c r="D196" s="1">
        <v>43571</v>
      </c>
      <c r="E196" s="1">
        <v>43700</v>
      </c>
    </row>
    <row r="197" spans="1:5" x14ac:dyDescent="0.2">
      <c r="A197" t="s">
        <v>182</v>
      </c>
      <c r="B197" t="s">
        <v>8</v>
      </c>
      <c r="C197" t="s">
        <v>10</v>
      </c>
      <c r="D197" s="1">
        <v>43693</v>
      </c>
      <c r="E197" s="1">
        <v>43700</v>
      </c>
    </row>
    <row r="198" spans="1:5" x14ac:dyDescent="0.2">
      <c r="A198" t="s">
        <v>184</v>
      </c>
      <c r="B198" t="s">
        <v>2</v>
      </c>
      <c r="C198" t="s">
        <v>10</v>
      </c>
      <c r="D198" s="1">
        <v>43691</v>
      </c>
      <c r="E198" s="1">
        <v>43700</v>
      </c>
    </row>
    <row r="199" spans="1:5" x14ac:dyDescent="0.2">
      <c r="A199" t="s">
        <v>189</v>
      </c>
      <c r="B199" t="s">
        <v>8</v>
      </c>
      <c r="C199" t="s">
        <v>10</v>
      </c>
      <c r="D199" s="1">
        <v>43693</v>
      </c>
      <c r="E199" s="1">
        <v>43700</v>
      </c>
    </row>
    <row r="200" spans="1:5" x14ac:dyDescent="0.2">
      <c r="A200" t="s">
        <v>139</v>
      </c>
      <c r="B200" t="s">
        <v>18</v>
      </c>
      <c r="C200" t="s">
        <v>3</v>
      </c>
      <c r="D200" s="1">
        <v>43643</v>
      </c>
      <c r="E200" s="1">
        <v>43699</v>
      </c>
    </row>
    <row r="201" spans="1:5" x14ac:dyDescent="0.2">
      <c r="A201" t="s">
        <v>183</v>
      </c>
      <c r="B201" t="s">
        <v>2</v>
      </c>
      <c r="C201" t="s">
        <v>10</v>
      </c>
      <c r="D201" s="1">
        <v>43690</v>
      </c>
      <c r="E201" s="1">
        <v>43699</v>
      </c>
    </row>
    <row r="202" spans="1:5" x14ac:dyDescent="0.2">
      <c r="A202" t="s">
        <v>176</v>
      </c>
      <c r="B202" t="s">
        <v>2</v>
      </c>
      <c r="C202" t="s">
        <v>10</v>
      </c>
      <c r="D202" s="1">
        <v>43691</v>
      </c>
      <c r="E202" s="1">
        <v>43698</v>
      </c>
    </row>
    <row r="203" spans="1:5" x14ac:dyDescent="0.2">
      <c r="A203" t="s">
        <v>185</v>
      </c>
      <c r="B203" t="s">
        <v>2</v>
      </c>
      <c r="C203" t="s">
        <v>14</v>
      </c>
      <c r="D203" s="1">
        <v>43691</v>
      </c>
      <c r="E203" s="1">
        <v>43698</v>
      </c>
    </row>
    <row r="204" spans="1:5" x14ac:dyDescent="0.2">
      <c r="A204" t="s">
        <v>138</v>
      </c>
      <c r="B204" t="s">
        <v>2</v>
      </c>
      <c r="C204" t="s">
        <v>10</v>
      </c>
      <c r="D204" s="1">
        <v>43642</v>
      </c>
      <c r="E204" s="1">
        <v>43697</v>
      </c>
    </row>
    <row r="205" spans="1:5" x14ac:dyDescent="0.2">
      <c r="A205" t="s">
        <v>169</v>
      </c>
      <c r="B205" t="s">
        <v>2</v>
      </c>
      <c r="C205" t="s">
        <v>14</v>
      </c>
      <c r="D205" s="1">
        <v>43675</v>
      </c>
      <c r="E205" s="1">
        <v>43697</v>
      </c>
    </row>
    <row r="206" spans="1:5" x14ac:dyDescent="0.2">
      <c r="A206" t="s">
        <v>181</v>
      </c>
      <c r="B206" t="s">
        <v>2</v>
      </c>
      <c r="C206" t="s">
        <v>10</v>
      </c>
      <c r="D206" s="1">
        <v>43689</v>
      </c>
      <c r="E206" s="1">
        <v>43697</v>
      </c>
    </row>
    <row r="207" spans="1:5" x14ac:dyDescent="0.2">
      <c r="A207" t="s">
        <v>23</v>
      </c>
      <c r="B207" t="s">
        <v>8</v>
      </c>
      <c r="C207" t="s">
        <v>5</v>
      </c>
      <c r="D207" s="1">
        <v>43686</v>
      </c>
      <c r="E207" s="1">
        <v>43696</v>
      </c>
    </row>
    <row r="208" spans="1:5" x14ac:dyDescent="0.2">
      <c r="A208" t="s">
        <v>171</v>
      </c>
      <c r="B208" t="s">
        <v>8</v>
      </c>
      <c r="C208" t="s">
        <v>10</v>
      </c>
      <c r="D208" s="1">
        <v>43684</v>
      </c>
      <c r="E208" s="1">
        <v>43693</v>
      </c>
    </row>
    <row r="209" spans="1:5" x14ac:dyDescent="0.2">
      <c r="A209" t="s">
        <v>67</v>
      </c>
      <c r="B209" t="s">
        <v>8</v>
      </c>
      <c r="C209" t="s">
        <v>5</v>
      </c>
      <c r="D209" s="1">
        <v>43570</v>
      </c>
      <c r="E209" s="1">
        <v>43692</v>
      </c>
    </row>
    <row r="210" spans="1:5" x14ac:dyDescent="0.2">
      <c r="A210" t="s">
        <v>165</v>
      </c>
      <c r="B210" t="s">
        <v>2</v>
      </c>
      <c r="C210" t="s">
        <v>10</v>
      </c>
      <c r="D210" s="1">
        <v>43676</v>
      </c>
      <c r="E210" s="1">
        <v>43692</v>
      </c>
    </row>
    <row r="211" spans="1:5" x14ac:dyDescent="0.2">
      <c r="A211" t="s">
        <v>124</v>
      </c>
      <c r="B211" t="s">
        <v>2</v>
      </c>
      <c r="C211" t="s">
        <v>10</v>
      </c>
      <c r="D211" s="1">
        <v>43633</v>
      </c>
      <c r="E211" s="1">
        <v>43689</v>
      </c>
    </row>
    <row r="212" spans="1:5" x14ac:dyDescent="0.2">
      <c r="A212" t="s">
        <v>97</v>
      </c>
      <c r="B212" t="s">
        <v>2</v>
      </c>
      <c r="C212" t="s">
        <v>14</v>
      </c>
      <c r="D212" s="1">
        <v>43602</v>
      </c>
      <c r="E212" s="1">
        <v>43686</v>
      </c>
    </row>
    <row r="213" spans="1:5" x14ac:dyDescent="0.2">
      <c r="A213" t="s">
        <v>133</v>
      </c>
      <c r="B213" t="s">
        <v>2</v>
      </c>
      <c r="C213" t="s">
        <v>14</v>
      </c>
      <c r="D213" s="1">
        <v>43640</v>
      </c>
      <c r="E213" s="1">
        <v>43686</v>
      </c>
    </row>
    <row r="214" spans="1:5" x14ac:dyDescent="0.2">
      <c r="A214" t="s">
        <v>153</v>
      </c>
      <c r="B214" t="s">
        <v>2</v>
      </c>
      <c r="C214" t="s">
        <v>5</v>
      </c>
      <c r="D214" s="1">
        <v>43663</v>
      </c>
      <c r="E214" s="1">
        <v>43686</v>
      </c>
    </row>
    <row r="215" spans="1:5" x14ac:dyDescent="0.2">
      <c r="A215" t="s">
        <v>172</v>
      </c>
      <c r="B215" t="s">
        <v>18</v>
      </c>
      <c r="C215" t="s">
        <v>10</v>
      </c>
      <c r="D215" s="1">
        <v>43678</v>
      </c>
      <c r="E215" s="1">
        <v>43686</v>
      </c>
    </row>
    <row r="216" spans="1:5" x14ac:dyDescent="0.2">
      <c r="A216" t="s">
        <v>173</v>
      </c>
      <c r="B216" t="s">
        <v>18</v>
      </c>
      <c r="C216" t="s">
        <v>14</v>
      </c>
      <c r="D216" s="1">
        <v>43679</v>
      </c>
      <c r="E216" s="1">
        <v>43686</v>
      </c>
    </row>
    <row r="217" spans="1:5" x14ac:dyDescent="0.2">
      <c r="A217" t="s">
        <v>118</v>
      </c>
      <c r="B217" t="s">
        <v>8</v>
      </c>
      <c r="C217" t="s">
        <v>3</v>
      </c>
      <c r="D217" s="1">
        <v>43629</v>
      </c>
      <c r="E217" s="1">
        <v>43684</v>
      </c>
    </row>
    <row r="218" spans="1:5" x14ac:dyDescent="0.2">
      <c r="A218" t="s">
        <v>162</v>
      </c>
      <c r="B218" t="s">
        <v>2</v>
      </c>
      <c r="C218" t="s">
        <v>10</v>
      </c>
      <c r="D218" s="1">
        <v>43669</v>
      </c>
      <c r="E218" s="1">
        <v>43684</v>
      </c>
    </row>
    <row r="219" spans="1:5" x14ac:dyDescent="0.2">
      <c r="A219" t="s">
        <v>166</v>
      </c>
      <c r="B219" t="s">
        <v>8</v>
      </c>
      <c r="C219" t="s">
        <v>10</v>
      </c>
      <c r="D219" s="1">
        <v>43675</v>
      </c>
      <c r="E219" s="1">
        <v>43684</v>
      </c>
    </row>
    <row r="220" spans="1:5" x14ac:dyDescent="0.2">
      <c r="A220" t="s">
        <v>168</v>
      </c>
      <c r="B220" t="s">
        <v>80</v>
      </c>
      <c r="C220" t="s">
        <v>14</v>
      </c>
      <c r="D220" s="1">
        <v>43675</v>
      </c>
      <c r="E220" s="1">
        <v>43684</v>
      </c>
    </row>
    <row r="221" spans="1:5" x14ac:dyDescent="0.2">
      <c r="A221" t="s">
        <v>125</v>
      </c>
      <c r="B221" t="s">
        <v>2</v>
      </c>
      <c r="C221" t="s">
        <v>14</v>
      </c>
      <c r="D221" s="1">
        <v>43634</v>
      </c>
      <c r="E221" s="1">
        <v>43679</v>
      </c>
    </row>
    <row r="222" spans="1:5" x14ac:dyDescent="0.2">
      <c r="A222" t="s">
        <v>134</v>
      </c>
      <c r="B222" t="s">
        <v>2</v>
      </c>
      <c r="C222" t="s">
        <v>10</v>
      </c>
      <c r="D222" s="1">
        <v>43672</v>
      </c>
      <c r="E222" s="1">
        <v>43679</v>
      </c>
    </row>
    <row r="223" spans="1:5" x14ac:dyDescent="0.2">
      <c r="A223" t="s">
        <v>167</v>
      </c>
      <c r="B223" t="s">
        <v>80</v>
      </c>
      <c r="C223" t="s">
        <v>14</v>
      </c>
      <c r="D223" s="1">
        <v>43671</v>
      </c>
      <c r="E223" s="1">
        <v>43679</v>
      </c>
    </row>
    <row r="224" spans="1:5" x14ac:dyDescent="0.2">
      <c r="A224" t="s">
        <v>113</v>
      </c>
      <c r="B224" t="s">
        <v>8</v>
      </c>
      <c r="C224" t="s">
        <v>5</v>
      </c>
      <c r="D224" s="1">
        <v>43626</v>
      </c>
      <c r="E224" s="1">
        <v>43678</v>
      </c>
    </row>
    <row r="225" spans="1:5" x14ac:dyDescent="0.2">
      <c r="A225" t="s">
        <v>164</v>
      </c>
      <c r="B225" t="s">
        <v>18</v>
      </c>
      <c r="C225" t="s">
        <v>10</v>
      </c>
      <c r="D225" s="1">
        <v>43671</v>
      </c>
      <c r="E225" s="1">
        <v>43678</v>
      </c>
    </row>
    <row r="226" spans="1:5" x14ac:dyDescent="0.2">
      <c r="A226" t="s">
        <v>143</v>
      </c>
      <c r="B226" t="s">
        <v>8</v>
      </c>
      <c r="C226" t="s">
        <v>14</v>
      </c>
      <c r="D226" s="1">
        <v>43649</v>
      </c>
      <c r="E226" s="1">
        <v>43677</v>
      </c>
    </row>
    <row r="227" spans="1:5" x14ac:dyDescent="0.2">
      <c r="A227" t="s">
        <v>144</v>
      </c>
      <c r="B227" t="s">
        <v>18</v>
      </c>
      <c r="C227" t="s">
        <v>5</v>
      </c>
      <c r="D227" s="1">
        <v>43651</v>
      </c>
      <c r="E227" s="1">
        <v>43676</v>
      </c>
    </row>
    <row r="228" spans="1:5" x14ac:dyDescent="0.2">
      <c r="A228" t="s">
        <v>149</v>
      </c>
      <c r="B228" t="s">
        <v>2</v>
      </c>
      <c r="C228" t="s">
        <v>14</v>
      </c>
      <c r="D228" s="1">
        <v>43657</v>
      </c>
      <c r="E228" s="1">
        <v>43676</v>
      </c>
    </row>
    <row r="229" spans="1:5" x14ac:dyDescent="0.2">
      <c r="A229" t="s">
        <v>83</v>
      </c>
      <c r="B229" t="s">
        <v>2</v>
      </c>
      <c r="C229" t="s">
        <v>3</v>
      </c>
      <c r="D229" s="1">
        <v>43587</v>
      </c>
      <c r="E229" s="1">
        <v>43675</v>
      </c>
    </row>
    <row r="230" spans="1:5" x14ac:dyDescent="0.2">
      <c r="A230" t="s">
        <v>75</v>
      </c>
      <c r="B230" t="s">
        <v>8</v>
      </c>
      <c r="C230" t="s">
        <v>14</v>
      </c>
      <c r="D230" s="1">
        <v>43581</v>
      </c>
      <c r="E230" s="1">
        <v>43672</v>
      </c>
    </row>
    <row r="231" spans="1:5" x14ac:dyDescent="0.2">
      <c r="A231" t="s">
        <v>137</v>
      </c>
      <c r="B231" t="s">
        <v>8</v>
      </c>
      <c r="C231" t="s">
        <v>3</v>
      </c>
      <c r="D231" s="1">
        <v>43642</v>
      </c>
      <c r="E231" s="1">
        <v>43672</v>
      </c>
    </row>
    <row r="232" spans="1:5" x14ac:dyDescent="0.2">
      <c r="A232" t="s">
        <v>156</v>
      </c>
      <c r="B232" t="s">
        <v>80</v>
      </c>
      <c r="C232" t="s">
        <v>14</v>
      </c>
      <c r="D232" s="1">
        <v>43665</v>
      </c>
      <c r="E232" s="1">
        <v>43672</v>
      </c>
    </row>
    <row r="233" spans="1:5" x14ac:dyDescent="0.2">
      <c r="A233" t="s">
        <v>110</v>
      </c>
      <c r="B233" t="s">
        <v>8</v>
      </c>
      <c r="C233" t="s">
        <v>5</v>
      </c>
      <c r="D233" s="1">
        <v>43620</v>
      </c>
      <c r="E233" s="1">
        <v>43671</v>
      </c>
    </row>
    <row r="234" spans="1:5" x14ac:dyDescent="0.2">
      <c r="A234" t="s">
        <v>151</v>
      </c>
      <c r="B234" t="s">
        <v>8</v>
      </c>
      <c r="C234" t="s">
        <v>10</v>
      </c>
      <c r="D234" s="1">
        <v>43663</v>
      </c>
      <c r="E234" s="1">
        <v>43670</v>
      </c>
    </row>
    <row r="235" spans="1:5" x14ac:dyDescent="0.2">
      <c r="A235" t="s">
        <v>154</v>
      </c>
      <c r="B235" t="s">
        <v>18</v>
      </c>
      <c r="C235" t="s">
        <v>14</v>
      </c>
      <c r="D235" s="1">
        <v>43663</v>
      </c>
      <c r="E235" s="1">
        <v>43670</v>
      </c>
    </row>
    <row r="236" spans="1:5" x14ac:dyDescent="0.2">
      <c r="A236" t="s">
        <v>76</v>
      </c>
      <c r="B236" t="s">
        <v>2</v>
      </c>
      <c r="C236" t="s">
        <v>3</v>
      </c>
      <c r="D236" s="1">
        <v>43586</v>
      </c>
      <c r="E236" s="1">
        <v>43665</v>
      </c>
    </row>
    <row r="237" spans="1:5" x14ac:dyDescent="0.2">
      <c r="A237" t="s">
        <v>116</v>
      </c>
      <c r="B237" t="s">
        <v>8</v>
      </c>
      <c r="C237" t="s">
        <v>14</v>
      </c>
      <c r="D237" s="1">
        <v>43628</v>
      </c>
      <c r="E237" s="1">
        <v>43665</v>
      </c>
    </row>
    <row r="238" spans="1:5" x14ac:dyDescent="0.2">
      <c r="A238" t="s">
        <v>141</v>
      </c>
      <c r="B238" t="s">
        <v>2</v>
      </c>
      <c r="C238" t="s">
        <v>14</v>
      </c>
      <c r="D238" s="1">
        <v>43649</v>
      </c>
      <c r="E238" s="1">
        <v>43665</v>
      </c>
    </row>
    <row r="239" spans="1:5" x14ac:dyDescent="0.2">
      <c r="A239" t="s">
        <v>150</v>
      </c>
      <c r="B239" t="s">
        <v>8</v>
      </c>
      <c r="C239" t="s">
        <v>14</v>
      </c>
      <c r="D239" s="1">
        <v>43657</v>
      </c>
      <c r="E239" s="1">
        <v>43665</v>
      </c>
    </row>
    <row r="240" spans="1:5" x14ac:dyDescent="0.2">
      <c r="A240" t="s">
        <v>134</v>
      </c>
      <c r="B240" t="s">
        <v>2</v>
      </c>
      <c r="C240" t="s">
        <v>10</v>
      </c>
      <c r="D240" s="1">
        <v>43640</v>
      </c>
      <c r="E240" s="1">
        <v>43664</v>
      </c>
    </row>
    <row r="241" spans="1:5" x14ac:dyDescent="0.2">
      <c r="A241" t="s">
        <v>145</v>
      </c>
      <c r="B241" t="s">
        <v>2</v>
      </c>
      <c r="C241" t="s">
        <v>14</v>
      </c>
      <c r="D241" s="1">
        <v>43656</v>
      </c>
      <c r="E241" s="1">
        <v>43664</v>
      </c>
    </row>
    <row r="242" spans="1:5" x14ac:dyDescent="0.2">
      <c r="A242" t="s">
        <v>146</v>
      </c>
      <c r="B242" t="s">
        <v>2</v>
      </c>
      <c r="C242" t="s">
        <v>14</v>
      </c>
      <c r="D242" s="1">
        <v>43656</v>
      </c>
      <c r="E242" s="1">
        <v>43664</v>
      </c>
    </row>
    <row r="243" spans="1:5" x14ac:dyDescent="0.2">
      <c r="A243" t="s">
        <v>147</v>
      </c>
      <c r="B243" t="s">
        <v>2</v>
      </c>
      <c r="C243" t="s">
        <v>14</v>
      </c>
      <c r="D243" s="1">
        <v>43656</v>
      </c>
      <c r="E243" s="1">
        <v>43664</v>
      </c>
    </row>
    <row r="244" spans="1:5" x14ac:dyDescent="0.2">
      <c r="A244" t="s">
        <v>71</v>
      </c>
      <c r="B244" t="s">
        <v>2</v>
      </c>
      <c r="C244" t="s">
        <v>14</v>
      </c>
      <c r="D244" s="1">
        <v>43580</v>
      </c>
      <c r="E244" s="1">
        <v>43658</v>
      </c>
    </row>
    <row r="245" spans="1:5" x14ac:dyDescent="0.2">
      <c r="A245" t="s">
        <v>79</v>
      </c>
      <c r="B245" t="s">
        <v>80</v>
      </c>
      <c r="C245" t="s">
        <v>10</v>
      </c>
      <c r="D245" s="1">
        <v>43585</v>
      </c>
      <c r="E245" s="1">
        <v>43658</v>
      </c>
    </row>
    <row r="246" spans="1:5" x14ac:dyDescent="0.2">
      <c r="A246" t="s">
        <v>140</v>
      </c>
      <c r="B246" t="s">
        <v>2</v>
      </c>
      <c r="C246" t="s">
        <v>14</v>
      </c>
      <c r="D246" s="1">
        <v>43644</v>
      </c>
      <c r="E246" s="1">
        <v>43658</v>
      </c>
    </row>
    <row r="247" spans="1:5" x14ac:dyDescent="0.2">
      <c r="A247" t="s">
        <v>11</v>
      </c>
      <c r="B247" t="s">
        <v>2</v>
      </c>
      <c r="C247" t="s">
        <v>5</v>
      </c>
      <c r="D247" s="1">
        <v>43479</v>
      </c>
      <c r="E247" s="1">
        <v>43656</v>
      </c>
    </row>
    <row r="248" spans="1:5" x14ac:dyDescent="0.2">
      <c r="A248" t="s">
        <v>128</v>
      </c>
      <c r="B248" t="s">
        <v>2</v>
      </c>
      <c r="C248" t="s">
        <v>5</v>
      </c>
      <c r="D248" s="1">
        <v>43635</v>
      </c>
      <c r="E248" s="1">
        <v>43656</v>
      </c>
    </row>
    <row r="249" spans="1:5" x14ac:dyDescent="0.2">
      <c r="A249" t="s">
        <v>22</v>
      </c>
      <c r="B249" t="s">
        <v>2</v>
      </c>
      <c r="C249" t="s">
        <v>3</v>
      </c>
      <c r="D249" s="1">
        <v>43529</v>
      </c>
      <c r="E249" s="1">
        <v>43655</v>
      </c>
    </row>
    <row r="250" spans="1:5" x14ac:dyDescent="0.2">
      <c r="A250" t="s">
        <v>122</v>
      </c>
      <c r="B250" t="s">
        <v>123</v>
      </c>
      <c r="C250" t="s">
        <v>10</v>
      </c>
      <c r="D250" s="1">
        <v>43633</v>
      </c>
      <c r="E250" s="1">
        <v>43655</v>
      </c>
    </row>
    <row r="251" spans="1:5" x14ac:dyDescent="0.2">
      <c r="A251" t="s">
        <v>129</v>
      </c>
      <c r="B251" t="s">
        <v>2</v>
      </c>
      <c r="C251" t="s">
        <v>10</v>
      </c>
      <c r="D251" s="1">
        <v>43635</v>
      </c>
      <c r="E251" s="1">
        <v>43654</v>
      </c>
    </row>
    <row r="252" spans="1:5" x14ac:dyDescent="0.2">
      <c r="A252" t="s">
        <v>135</v>
      </c>
      <c r="B252" t="s">
        <v>2</v>
      </c>
      <c r="C252" t="s">
        <v>10</v>
      </c>
      <c r="D252" s="1">
        <v>43644</v>
      </c>
      <c r="E252" s="1">
        <v>43654</v>
      </c>
    </row>
    <row r="253" spans="1:5" x14ac:dyDescent="0.2">
      <c r="A253" t="s">
        <v>131</v>
      </c>
      <c r="B253" t="s">
        <v>80</v>
      </c>
      <c r="C253" t="s">
        <v>14</v>
      </c>
      <c r="D253" s="1">
        <v>43637</v>
      </c>
      <c r="E253" s="1">
        <v>43651</v>
      </c>
    </row>
    <row r="254" spans="1:5" x14ac:dyDescent="0.2">
      <c r="A254" t="s">
        <v>136</v>
      </c>
      <c r="B254" t="s">
        <v>80</v>
      </c>
      <c r="C254" t="s">
        <v>10</v>
      </c>
      <c r="D254" s="1">
        <v>43641</v>
      </c>
      <c r="E254" s="1">
        <v>43651</v>
      </c>
    </row>
    <row r="255" spans="1:5" x14ac:dyDescent="0.2">
      <c r="A255" t="s">
        <v>107</v>
      </c>
      <c r="B255" t="s">
        <v>8</v>
      </c>
      <c r="C255" t="s">
        <v>3</v>
      </c>
      <c r="D255" s="1">
        <v>43616</v>
      </c>
      <c r="E255" s="1">
        <v>43650</v>
      </c>
    </row>
    <row r="256" spans="1:5" x14ac:dyDescent="0.2">
      <c r="A256" t="s">
        <v>106</v>
      </c>
      <c r="B256" t="s">
        <v>8</v>
      </c>
      <c r="C256" t="s">
        <v>14</v>
      </c>
      <c r="D256" s="1">
        <v>43615</v>
      </c>
      <c r="E256" s="1">
        <v>43649</v>
      </c>
    </row>
    <row r="257" spans="1:5" x14ac:dyDescent="0.2">
      <c r="A257" t="s">
        <v>127</v>
      </c>
      <c r="B257" t="s">
        <v>2</v>
      </c>
      <c r="C257" t="s">
        <v>10</v>
      </c>
      <c r="D257" s="1">
        <v>43640</v>
      </c>
      <c r="E257" s="1">
        <v>43648</v>
      </c>
    </row>
    <row r="258" spans="1:5" x14ac:dyDescent="0.2">
      <c r="A258" t="s">
        <v>15</v>
      </c>
      <c r="B258" t="s">
        <v>2</v>
      </c>
      <c r="C258" t="s">
        <v>14</v>
      </c>
      <c r="D258" s="1">
        <v>43501</v>
      </c>
      <c r="E258" s="1">
        <v>43644</v>
      </c>
    </row>
    <row r="259" spans="1:5" x14ac:dyDescent="0.2">
      <c r="A259" t="s">
        <v>47</v>
      </c>
      <c r="B259" t="s">
        <v>2</v>
      </c>
      <c r="C259" t="s">
        <v>5</v>
      </c>
      <c r="D259" s="1">
        <v>43553</v>
      </c>
      <c r="E259" s="1">
        <v>43644</v>
      </c>
    </row>
    <row r="260" spans="1:5" x14ac:dyDescent="0.2">
      <c r="A260" t="s">
        <v>55</v>
      </c>
      <c r="B260" t="s">
        <v>2</v>
      </c>
      <c r="C260" t="s">
        <v>14</v>
      </c>
      <c r="D260" s="1">
        <v>43564</v>
      </c>
      <c r="E260" s="1">
        <v>43644</v>
      </c>
    </row>
    <row r="261" spans="1:5" x14ac:dyDescent="0.2">
      <c r="A261" t="s">
        <v>44</v>
      </c>
      <c r="B261" t="s">
        <v>2</v>
      </c>
      <c r="C261" t="s">
        <v>5</v>
      </c>
      <c r="D261" s="1">
        <v>43551</v>
      </c>
      <c r="E261" s="1">
        <v>43643</v>
      </c>
    </row>
    <row r="262" spans="1:5" x14ac:dyDescent="0.2">
      <c r="A262" t="s">
        <v>98</v>
      </c>
      <c r="B262" t="s">
        <v>8</v>
      </c>
      <c r="C262" t="s">
        <v>5</v>
      </c>
      <c r="D262" s="1">
        <v>43607</v>
      </c>
      <c r="E262" s="1">
        <v>43643</v>
      </c>
    </row>
    <row r="263" spans="1:5" x14ac:dyDescent="0.2">
      <c r="A263" t="s">
        <v>115</v>
      </c>
      <c r="B263" t="s">
        <v>80</v>
      </c>
      <c r="C263" t="s">
        <v>10</v>
      </c>
      <c r="D263" s="1">
        <v>43633</v>
      </c>
      <c r="E263" s="1">
        <v>43643</v>
      </c>
    </row>
    <row r="264" spans="1:5" x14ac:dyDescent="0.2">
      <c r="A264" t="s">
        <v>120</v>
      </c>
      <c r="B264" t="s">
        <v>80</v>
      </c>
      <c r="C264" t="s">
        <v>10</v>
      </c>
      <c r="D264" s="1">
        <v>43634</v>
      </c>
      <c r="E264" s="1">
        <v>43642</v>
      </c>
    </row>
    <row r="265" spans="1:5" x14ac:dyDescent="0.2">
      <c r="A265" t="s">
        <v>130</v>
      </c>
      <c r="B265" t="s">
        <v>18</v>
      </c>
      <c r="C265" t="s">
        <v>14</v>
      </c>
      <c r="D265" s="1">
        <v>43635</v>
      </c>
      <c r="E265" s="1">
        <v>43642</v>
      </c>
    </row>
    <row r="266" spans="1:5" x14ac:dyDescent="0.2">
      <c r="A266" t="s">
        <v>114</v>
      </c>
      <c r="B266" t="s">
        <v>2</v>
      </c>
      <c r="C266" t="s">
        <v>10</v>
      </c>
      <c r="D266" s="1">
        <v>43633</v>
      </c>
      <c r="E266" s="1">
        <v>43641</v>
      </c>
    </row>
    <row r="267" spans="1:5" x14ac:dyDescent="0.2">
      <c r="A267" t="s">
        <v>105</v>
      </c>
      <c r="B267" t="s">
        <v>8</v>
      </c>
      <c r="C267" t="s">
        <v>14</v>
      </c>
      <c r="D267" s="1">
        <v>43614</v>
      </c>
      <c r="E267" s="1">
        <v>43640</v>
      </c>
    </row>
    <row r="268" spans="1:5" x14ac:dyDescent="0.2">
      <c r="A268" t="s">
        <v>119</v>
      </c>
      <c r="B268" t="s">
        <v>2</v>
      </c>
      <c r="C268" t="s">
        <v>10</v>
      </c>
      <c r="D268" s="1">
        <v>43633</v>
      </c>
      <c r="E268" s="1">
        <v>43640</v>
      </c>
    </row>
    <row r="269" spans="1:5" x14ac:dyDescent="0.2">
      <c r="A269" t="s">
        <v>112</v>
      </c>
      <c r="B269" t="s">
        <v>2</v>
      </c>
      <c r="C269" t="s">
        <v>10</v>
      </c>
      <c r="D269" s="1">
        <v>43621</v>
      </c>
      <c r="E269" s="1">
        <v>43637</v>
      </c>
    </row>
    <row r="270" spans="1:5" x14ac:dyDescent="0.2">
      <c r="A270" t="s">
        <v>117</v>
      </c>
      <c r="B270" t="s">
        <v>2</v>
      </c>
      <c r="C270" t="s">
        <v>14</v>
      </c>
      <c r="D270" s="1">
        <v>43629</v>
      </c>
      <c r="E270" s="1">
        <v>43637</v>
      </c>
    </row>
    <row r="271" spans="1:5" x14ac:dyDescent="0.2">
      <c r="A271" t="s">
        <v>121</v>
      </c>
      <c r="B271" t="s">
        <v>18</v>
      </c>
      <c r="C271" t="s">
        <v>14</v>
      </c>
      <c r="D271" s="1">
        <v>43630</v>
      </c>
      <c r="E271" s="1">
        <v>43637</v>
      </c>
    </row>
    <row r="272" spans="1:5" x14ac:dyDescent="0.2">
      <c r="A272" t="s">
        <v>53</v>
      </c>
      <c r="B272" t="s">
        <v>8</v>
      </c>
      <c r="C272" t="s">
        <v>14</v>
      </c>
      <c r="D272" s="1">
        <v>43630</v>
      </c>
      <c r="E272" s="1">
        <v>43637</v>
      </c>
    </row>
    <row r="273" spans="1:5" x14ac:dyDescent="0.2">
      <c r="A273" t="s">
        <v>37</v>
      </c>
      <c r="B273" t="s">
        <v>38</v>
      </c>
      <c r="C273" t="s">
        <v>5</v>
      </c>
      <c r="D273" s="1">
        <v>43545</v>
      </c>
      <c r="E273" s="1">
        <v>43635</v>
      </c>
    </row>
    <row r="274" spans="1:5" x14ac:dyDescent="0.2">
      <c r="A274" t="s">
        <v>87</v>
      </c>
      <c r="B274" t="s">
        <v>38</v>
      </c>
      <c r="C274" t="s">
        <v>14</v>
      </c>
      <c r="D274" s="1">
        <v>43594</v>
      </c>
      <c r="E274" s="1">
        <v>43633</v>
      </c>
    </row>
    <row r="275" spans="1:5" x14ac:dyDescent="0.2">
      <c r="A275" t="s">
        <v>111</v>
      </c>
      <c r="B275" t="s">
        <v>18</v>
      </c>
      <c r="C275" t="s">
        <v>10</v>
      </c>
      <c r="D275" s="1">
        <v>43626</v>
      </c>
      <c r="E275" s="1">
        <v>43633</v>
      </c>
    </row>
    <row r="276" spans="1:5" x14ac:dyDescent="0.2">
      <c r="A276" t="s">
        <v>70</v>
      </c>
      <c r="B276" t="s">
        <v>2</v>
      </c>
      <c r="C276" t="s">
        <v>3</v>
      </c>
      <c r="D276" s="1">
        <v>43573</v>
      </c>
      <c r="E276" s="1">
        <v>43630</v>
      </c>
    </row>
    <row r="277" spans="1:5" x14ac:dyDescent="0.2">
      <c r="A277" t="s">
        <v>43</v>
      </c>
      <c r="B277" t="s">
        <v>2</v>
      </c>
      <c r="C277" t="s">
        <v>5</v>
      </c>
      <c r="D277" s="1">
        <v>43551</v>
      </c>
      <c r="E277" s="1">
        <v>43629</v>
      </c>
    </row>
    <row r="278" spans="1:5" x14ac:dyDescent="0.2">
      <c r="A278" t="s">
        <v>46</v>
      </c>
      <c r="B278" t="s">
        <v>8</v>
      </c>
      <c r="C278" t="s">
        <v>3</v>
      </c>
      <c r="D278" s="1">
        <v>43553</v>
      </c>
      <c r="E278" s="1">
        <v>43626</v>
      </c>
    </row>
    <row r="279" spans="1:5" x14ac:dyDescent="0.2">
      <c r="A279" t="s">
        <v>109</v>
      </c>
      <c r="B279" t="s">
        <v>2</v>
      </c>
      <c r="C279" t="s">
        <v>10</v>
      </c>
      <c r="D279" s="1">
        <v>43619</v>
      </c>
      <c r="E279" s="1">
        <v>43626</v>
      </c>
    </row>
    <row r="280" spans="1:5" x14ac:dyDescent="0.2">
      <c r="A280" t="s">
        <v>101</v>
      </c>
      <c r="B280" t="s">
        <v>80</v>
      </c>
      <c r="C280" t="s">
        <v>10</v>
      </c>
      <c r="D280" s="1">
        <v>43616</v>
      </c>
      <c r="E280" s="1">
        <v>43623</v>
      </c>
    </row>
    <row r="281" spans="1:5" x14ac:dyDescent="0.2">
      <c r="A281" t="s">
        <v>104</v>
      </c>
      <c r="B281" t="s">
        <v>2</v>
      </c>
      <c r="C281" t="s">
        <v>14</v>
      </c>
      <c r="D281" s="1">
        <v>43614</v>
      </c>
      <c r="E281" s="1">
        <v>43622</v>
      </c>
    </row>
    <row r="282" spans="1:5" x14ac:dyDescent="0.2">
      <c r="A282" t="s">
        <v>30</v>
      </c>
      <c r="B282" t="s">
        <v>8</v>
      </c>
      <c r="C282" t="s">
        <v>3</v>
      </c>
      <c r="D282" s="1">
        <v>43539</v>
      </c>
      <c r="E282" s="1">
        <v>43621</v>
      </c>
    </row>
    <row r="283" spans="1:5" x14ac:dyDescent="0.2">
      <c r="A283" t="s">
        <v>91</v>
      </c>
      <c r="B283" t="s">
        <v>18</v>
      </c>
      <c r="C283" t="s">
        <v>10</v>
      </c>
      <c r="D283" s="1">
        <v>43599</v>
      </c>
      <c r="E283" s="1">
        <v>43620</v>
      </c>
    </row>
    <row r="284" spans="1:5" x14ac:dyDescent="0.2">
      <c r="A284" t="s">
        <v>99</v>
      </c>
      <c r="B284" t="s">
        <v>18</v>
      </c>
      <c r="C284" t="s">
        <v>10</v>
      </c>
      <c r="D284" s="1">
        <v>43613</v>
      </c>
      <c r="E284" s="1">
        <v>43620</v>
      </c>
    </row>
    <row r="285" spans="1:5" x14ac:dyDescent="0.2">
      <c r="A285" t="s">
        <v>25</v>
      </c>
      <c r="B285" t="s">
        <v>8</v>
      </c>
      <c r="C285" t="s">
        <v>5</v>
      </c>
      <c r="D285" s="1">
        <v>43529</v>
      </c>
      <c r="E285" s="1">
        <v>43619</v>
      </c>
    </row>
    <row r="286" spans="1:5" x14ac:dyDescent="0.2">
      <c r="A286" t="s">
        <v>92</v>
      </c>
      <c r="B286" t="s">
        <v>2</v>
      </c>
      <c r="C286" t="s">
        <v>10</v>
      </c>
      <c r="D286" s="1">
        <v>43606</v>
      </c>
      <c r="E286" s="1">
        <v>43619</v>
      </c>
    </row>
    <row r="287" spans="1:5" x14ac:dyDescent="0.2">
      <c r="A287" t="s">
        <v>81</v>
      </c>
      <c r="B287" t="s">
        <v>8</v>
      </c>
      <c r="C287" t="s">
        <v>3</v>
      </c>
      <c r="D287" s="1">
        <v>43585</v>
      </c>
      <c r="E287" s="1">
        <v>43616</v>
      </c>
    </row>
    <row r="288" spans="1:5" x14ac:dyDescent="0.2">
      <c r="A288" t="s">
        <v>86</v>
      </c>
      <c r="B288" t="s">
        <v>2</v>
      </c>
      <c r="C288" t="s">
        <v>14</v>
      </c>
      <c r="D288" s="1">
        <v>43594</v>
      </c>
      <c r="E288" s="1">
        <v>43614</v>
      </c>
    </row>
    <row r="289" spans="1:5" x14ac:dyDescent="0.2">
      <c r="A289" t="s">
        <v>94</v>
      </c>
      <c r="B289" t="s">
        <v>8</v>
      </c>
      <c r="C289" t="s">
        <v>10</v>
      </c>
      <c r="D289" s="1">
        <v>43607</v>
      </c>
      <c r="E289" s="1">
        <v>43614</v>
      </c>
    </row>
    <row r="290" spans="1:5" x14ac:dyDescent="0.2">
      <c r="A290" t="s">
        <v>96</v>
      </c>
      <c r="B290" t="s">
        <v>18</v>
      </c>
      <c r="C290" t="s">
        <v>10</v>
      </c>
      <c r="D290" s="1">
        <v>43607</v>
      </c>
      <c r="E290" s="1">
        <v>43614</v>
      </c>
    </row>
    <row r="291" spans="1:5" x14ac:dyDescent="0.2">
      <c r="A291" t="s">
        <v>100</v>
      </c>
      <c r="B291" t="s">
        <v>80</v>
      </c>
      <c r="C291" t="s">
        <v>14</v>
      </c>
      <c r="D291" s="1">
        <v>43608</v>
      </c>
      <c r="E291" s="1">
        <v>43614</v>
      </c>
    </row>
    <row r="292" spans="1:5" x14ac:dyDescent="0.2">
      <c r="A292" t="s">
        <v>52</v>
      </c>
      <c r="B292" t="s">
        <v>2</v>
      </c>
      <c r="C292" t="s">
        <v>3</v>
      </c>
      <c r="D292" s="1">
        <v>43558</v>
      </c>
      <c r="E292" s="1">
        <v>43613</v>
      </c>
    </row>
    <row r="293" spans="1:5" x14ac:dyDescent="0.2">
      <c r="A293" t="s">
        <v>89</v>
      </c>
      <c r="B293" t="s">
        <v>2</v>
      </c>
      <c r="C293" t="s">
        <v>14</v>
      </c>
      <c r="D293" s="1">
        <v>43599</v>
      </c>
      <c r="E293" s="1">
        <v>43613</v>
      </c>
    </row>
    <row r="294" spans="1:5" x14ac:dyDescent="0.2">
      <c r="A294" t="s">
        <v>21</v>
      </c>
      <c r="B294" t="s">
        <v>8</v>
      </c>
      <c r="C294" t="s">
        <v>5</v>
      </c>
      <c r="D294" s="1">
        <v>43521</v>
      </c>
      <c r="E294" s="1">
        <v>43612</v>
      </c>
    </row>
    <row r="295" spans="1:5" x14ac:dyDescent="0.2">
      <c r="A295" t="s">
        <v>73</v>
      </c>
      <c r="B295" t="s">
        <v>2</v>
      </c>
      <c r="C295" t="s">
        <v>5</v>
      </c>
      <c r="D295" s="1">
        <v>43574</v>
      </c>
      <c r="E295" s="1">
        <v>43612</v>
      </c>
    </row>
    <row r="296" spans="1:5" x14ac:dyDescent="0.2">
      <c r="A296" t="s">
        <v>84</v>
      </c>
      <c r="B296" t="s">
        <v>2</v>
      </c>
      <c r="C296" t="s">
        <v>10</v>
      </c>
      <c r="D296" s="1">
        <v>43592</v>
      </c>
      <c r="E296" s="1">
        <v>43609</v>
      </c>
    </row>
    <row r="297" spans="1:5" x14ac:dyDescent="0.2">
      <c r="A297" t="s">
        <v>93</v>
      </c>
      <c r="B297" t="s">
        <v>2</v>
      </c>
      <c r="C297" t="s">
        <v>10</v>
      </c>
      <c r="D297" s="1">
        <v>43601</v>
      </c>
      <c r="E297" s="1">
        <v>43609</v>
      </c>
    </row>
    <row r="298" spans="1:5" x14ac:dyDescent="0.2">
      <c r="A298" t="s">
        <v>95</v>
      </c>
      <c r="B298" t="s">
        <v>18</v>
      </c>
      <c r="C298" t="s">
        <v>14</v>
      </c>
      <c r="D298" s="1">
        <v>43601</v>
      </c>
      <c r="E298" s="1">
        <v>43609</v>
      </c>
    </row>
    <row r="299" spans="1:5" x14ac:dyDescent="0.2">
      <c r="A299" t="s">
        <v>7</v>
      </c>
      <c r="B299" t="s">
        <v>8</v>
      </c>
      <c r="C299" t="s">
        <v>5</v>
      </c>
      <c r="D299" s="1">
        <v>43465</v>
      </c>
      <c r="E299" s="1">
        <v>43608</v>
      </c>
    </row>
    <row r="300" spans="1:5" x14ac:dyDescent="0.2">
      <c r="A300" t="s">
        <v>82</v>
      </c>
      <c r="B300" t="s">
        <v>80</v>
      </c>
      <c r="C300" t="s">
        <v>10</v>
      </c>
      <c r="D300" s="1">
        <v>43587</v>
      </c>
      <c r="E300" s="1">
        <v>43608</v>
      </c>
    </row>
    <row r="301" spans="1:5" x14ac:dyDescent="0.2">
      <c r="A301" t="s">
        <v>90</v>
      </c>
      <c r="B301" t="s">
        <v>2</v>
      </c>
      <c r="C301" t="s">
        <v>14</v>
      </c>
      <c r="D301" s="1">
        <v>43599</v>
      </c>
      <c r="E301" s="1">
        <v>43608</v>
      </c>
    </row>
    <row r="302" spans="1:5" x14ac:dyDescent="0.2">
      <c r="A302" t="s">
        <v>88</v>
      </c>
      <c r="B302" t="s">
        <v>2</v>
      </c>
      <c r="C302" t="s">
        <v>10</v>
      </c>
      <c r="D302" s="1">
        <v>43595</v>
      </c>
      <c r="E302" s="1">
        <v>43607</v>
      </c>
    </row>
    <row r="303" spans="1:5" x14ac:dyDescent="0.2">
      <c r="A303" t="s">
        <v>85</v>
      </c>
      <c r="B303" t="s">
        <v>18</v>
      </c>
      <c r="C303" t="s">
        <v>10</v>
      </c>
      <c r="D303" s="1">
        <v>43592</v>
      </c>
      <c r="E303" s="1">
        <v>43602</v>
      </c>
    </row>
    <row r="304" spans="1:5" x14ac:dyDescent="0.2">
      <c r="A304" t="s">
        <v>45</v>
      </c>
      <c r="B304" t="s">
        <v>8</v>
      </c>
      <c r="C304" t="s">
        <v>5</v>
      </c>
      <c r="D304" s="1">
        <v>43552</v>
      </c>
      <c r="E304" s="1">
        <v>43601</v>
      </c>
    </row>
    <row r="305" spans="1:5" x14ac:dyDescent="0.2">
      <c r="A305" t="s">
        <v>19</v>
      </c>
      <c r="B305" t="s">
        <v>2</v>
      </c>
      <c r="C305" t="s">
        <v>14</v>
      </c>
      <c r="D305" s="1">
        <v>43511</v>
      </c>
      <c r="E305" s="1">
        <v>43600</v>
      </c>
    </row>
    <row r="306" spans="1:5" x14ac:dyDescent="0.2">
      <c r="A306" t="s">
        <v>78</v>
      </c>
      <c r="B306" t="s">
        <v>2</v>
      </c>
      <c r="C306" t="s">
        <v>10</v>
      </c>
      <c r="D306" s="1">
        <v>43588</v>
      </c>
      <c r="E306" s="1">
        <v>43600</v>
      </c>
    </row>
    <row r="307" spans="1:5" x14ac:dyDescent="0.2">
      <c r="A307" t="s">
        <v>12</v>
      </c>
      <c r="B307" t="s">
        <v>8</v>
      </c>
      <c r="C307" t="s">
        <v>5</v>
      </c>
      <c r="D307" s="1">
        <v>43487</v>
      </c>
      <c r="E307" s="1">
        <v>43599</v>
      </c>
    </row>
    <row r="308" spans="1:5" x14ac:dyDescent="0.2">
      <c r="A308" t="s">
        <v>77</v>
      </c>
      <c r="B308" t="s">
        <v>2</v>
      </c>
      <c r="C308" t="s">
        <v>10</v>
      </c>
      <c r="D308" s="1">
        <v>43588</v>
      </c>
      <c r="E308" s="1">
        <v>43599</v>
      </c>
    </row>
    <row r="309" spans="1:5" x14ac:dyDescent="0.2">
      <c r="A309" t="s">
        <v>31</v>
      </c>
      <c r="B309" t="s">
        <v>18</v>
      </c>
      <c r="C309" t="s">
        <v>14</v>
      </c>
      <c r="D309" s="1">
        <v>43557</v>
      </c>
      <c r="E309" s="1">
        <v>43595</v>
      </c>
    </row>
    <row r="310" spans="1:5" x14ac:dyDescent="0.2">
      <c r="A310" t="s">
        <v>20</v>
      </c>
      <c r="B310" t="s">
        <v>8</v>
      </c>
      <c r="C310" t="s">
        <v>5</v>
      </c>
      <c r="D310" s="1">
        <v>43516</v>
      </c>
      <c r="E310" s="1">
        <v>43594</v>
      </c>
    </row>
    <row r="311" spans="1:5" x14ac:dyDescent="0.2">
      <c r="A311" t="s">
        <v>33</v>
      </c>
      <c r="B311" t="s">
        <v>8</v>
      </c>
      <c r="C311" t="s">
        <v>5</v>
      </c>
      <c r="D311" s="1">
        <v>43543</v>
      </c>
      <c r="E311" s="1">
        <v>43594</v>
      </c>
    </row>
    <row r="312" spans="1:5" x14ac:dyDescent="0.2">
      <c r="A312" t="s">
        <v>63</v>
      </c>
      <c r="B312" t="s">
        <v>2</v>
      </c>
      <c r="C312" t="s">
        <v>3</v>
      </c>
      <c r="D312" s="1">
        <v>43567</v>
      </c>
      <c r="E312" s="1">
        <v>43593</v>
      </c>
    </row>
    <row r="313" spans="1:5" x14ac:dyDescent="0.2">
      <c r="A313" t="s">
        <v>69</v>
      </c>
      <c r="B313" t="s">
        <v>2</v>
      </c>
      <c r="C313" t="s">
        <v>5</v>
      </c>
      <c r="D313" s="1">
        <v>43573</v>
      </c>
      <c r="E313" s="1">
        <v>43593</v>
      </c>
    </row>
    <row r="314" spans="1:5" x14ac:dyDescent="0.2">
      <c r="A314" t="s">
        <v>17</v>
      </c>
      <c r="B314" t="s">
        <v>18</v>
      </c>
      <c r="C314" t="s">
        <v>3</v>
      </c>
      <c r="D314" s="1">
        <v>43504</v>
      </c>
      <c r="E314" s="1">
        <v>43592</v>
      </c>
    </row>
    <row r="315" spans="1:5" x14ac:dyDescent="0.2">
      <c r="A315" t="s">
        <v>28</v>
      </c>
      <c r="B315" t="s">
        <v>8</v>
      </c>
      <c r="C315" t="s">
        <v>3</v>
      </c>
      <c r="D315" s="1">
        <v>43537</v>
      </c>
      <c r="E315" s="1">
        <v>43588</v>
      </c>
    </row>
    <row r="316" spans="1:5" x14ac:dyDescent="0.2">
      <c r="A316" t="s">
        <v>57</v>
      </c>
      <c r="B316" t="s">
        <v>8</v>
      </c>
      <c r="C316" t="s">
        <v>14</v>
      </c>
      <c r="D316" s="1">
        <v>43564</v>
      </c>
      <c r="E316" s="1">
        <v>43588</v>
      </c>
    </row>
    <row r="317" spans="1:5" x14ac:dyDescent="0.2">
      <c r="A317" t="s">
        <v>66</v>
      </c>
      <c r="B317" t="s">
        <v>2</v>
      </c>
      <c r="C317" t="s">
        <v>10</v>
      </c>
      <c r="D317" s="1">
        <v>43573</v>
      </c>
      <c r="E317" s="1">
        <v>43588</v>
      </c>
    </row>
    <row r="318" spans="1:5" x14ac:dyDescent="0.2">
      <c r="A318" t="s">
        <v>24</v>
      </c>
      <c r="B318" t="s">
        <v>2</v>
      </c>
      <c r="C318" t="s">
        <v>3</v>
      </c>
      <c r="D318" s="1">
        <v>43532</v>
      </c>
      <c r="E318" s="1">
        <v>43587</v>
      </c>
    </row>
    <row r="319" spans="1:5" x14ac:dyDescent="0.2">
      <c r="A319" t="s">
        <v>13</v>
      </c>
      <c r="B319" t="s">
        <v>2</v>
      </c>
      <c r="C319" t="s">
        <v>14</v>
      </c>
      <c r="D319" s="1">
        <v>43493</v>
      </c>
      <c r="E319" s="1">
        <v>43586</v>
      </c>
    </row>
    <row r="320" spans="1:5" x14ac:dyDescent="0.2">
      <c r="A320" t="s">
        <v>68</v>
      </c>
      <c r="B320" t="s">
        <v>8</v>
      </c>
      <c r="C320" t="s">
        <v>10</v>
      </c>
      <c r="D320" s="1">
        <v>43572</v>
      </c>
      <c r="E320" s="1">
        <v>43586</v>
      </c>
    </row>
    <row r="321" spans="1:5" x14ac:dyDescent="0.2">
      <c r="A321" t="s">
        <v>72</v>
      </c>
      <c r="B321" t="s">
        <v>18</v>
      </c>
      <c r="C321" t="s">
        <v>14</v>
      </c>
      <c r="D321" s="1">
        <v>43573</v>
      </c>
      <c r="E321" s="1">
        <v>43586</v>
      </c>
    </row>
    <row r="322" spans="1:5" x14ac:dyDescent="0.2">
      <c r="A322" t="s">
        <v>74</v>
      </c>
      <c r="B322" t="s">
        <v>18</v>
      </c>
      <c r="C322" t="s">
        <v>10</v>
      </c>
      <c r="D322" s="1">
        <v>43579</v>
      </c>
      <c r="E322" s="1">
        <v>43586</v>
      </c>
    </row>
    <row r="323" spans="1:5" x14ac:dyDescent="0.2">
      <c r="A323" t="s">
        <v>54</v>
      </c>
      <c r="B323" t="s">
        <v>18</v>
      </c>
      <c r="C323" t="s">
        <v>10</v>
      </c>
      <c r="D323" s="1">
        <v>43563</v>
      </c>
      <c r="E323" s="1">
        <v>43584</v>
      </c>
    </row>
    <row r="324" spans="1:5" x14ac:dyDescent="0.2">
      <c r="A324" t="s">
        <v>60</v>
      </c>
      <c r="B324" t="s">
        <v>2</v>
      </c>
      <c r="C324" t="s">
        <v>10</v>
      </c>
      <c r="D324" s="1">
        <v>43571</v>
      </c>
      <c r="E324" s="1">
        <v>43581</v>
      </c>
    </row>
    <row r="325" spans="1:5" x14ac:dyDescent="0.2">
      <c r="A325" t="s">
        <v>61</v>
      </c>
      <c r="B325" t="s">
        <v>18</v>
      </c>
      <c r="C325" t="s">
        <v>10</v>
      </c>
      <c r="D325" s="1">
        <v>43571</v>
      </c>
      <c r="E325" s="1">
        <v>43580</v>
      </c>
    </row>
    <row r="326" spans="1:5" x14ac:dyDescent="0.2">
      <c r="A326" t="s">
        <v>56</v>
      </c>
      <c r="B326" t="s">
        <v>2</v>
      </c>
      <c r="C326" t="s">
        <v>10</v>
      </c>
      <c r="D326" s="1">
        <v>43564</v>
      </c>
      <c r="E326" s="1">
        <v>43579</v>
      </c>
    </row>
    <row r="327" spans="1:5" x14ac:dyDescent="0.2">
      <c r="A327" t="s">
        <v>62</v>
      </c>
      <c r="B327" t="s">
        <v>2</v>
      </c>
      <c r="C327" t="s">
        <v>10</v>
      </c>
      <c r="D327" s="1">
        <v>43571</v>
      </c>
      <c r="E327" s="1">
        <v>43579</v>
      </c>
    </row>
    <row r="328" spans="1:5" x14ac:dyDescent="0.2">
      <c r="A328" t="s">
        <v>64</v>
      </c>
      <c r="B328" t="s">
        <v>2</v>
      </c>
      <c r="C328" t="s">
        <v>14</v>
      </c>
      <c r="D328" s="1">
        <v>43567</v>
      </c>
      <c r="E328" s="1">
        <v>43579</v>
      </c>
    </row>
    <row r="329" spans="1:5" x14ac:dyDescent="0.2">
      <c r="A329" t="s">
        <v>65</v>
      </c>
      <c r="B329" t="s">
        <v>2</v>
      </c>
      <c r="C329" t="s">
        <v>10</v>
      </c>
      <c r="D329" s="1">
        <v>43571</v>
      </c>
      <c r="E329" s="1">
        <v>43579</v>
      </c>
    </row>
    <row r="330" spans="1:5" x14ac:dyDescent="0.2">
      <c r="A330" t="s">
        <v>9</v>
      </c>
      <c r="B330" t="s">
        <v>8</v>
      </c>
      <c r="C330" t="s">
        <v>10</v>
      </c>
      <c r="D330" s="1">
        <v>43479</v>
      </c>
      <c r="E330" s="1">
        <v>43574</v>
      </c>
    </row>
    <row r="331" spans="1:5" x14ac:dyDescent="0.2">
      <c r="A331" t="s">
        <v>51</v>
      </c>
      <c r="B331" t="s">
        <v>8</v>
      </c>
      <c r="C331" t="s">
        <v>10</v>
      </c>
      <c r="D331" s="1">
        <v>43557</v>
      </c>
      <c r="E331" s="1">
        <v>43572</v>
      </c>
    </row>
    <row r="332" spans="1:5" x14ac:dyDescent="0.2">
      <c r="A332" t="s">
        <v>58</v>
      </c>
      <c r="B332" t="s">
        <v>18</v>
      </c>
      <c r="C332" t="s">
        <v>10</v>
      </c>
      <c r="D332" s="1">
        <v>43564</v>
      </c>
      <c r="E332" s="1">
        <v>43572</v>
      </c>
    </row>
    <row r="333" spans="1:5" x14ac:dyDescent="0.2">
      <c r="A333" t="s">
        <v>1</v>
      </c>
      <c r="B333" t="s">
        <v>2</v>
      </c>
      <c r="C333" t="s">
        <v>3</v>
      </c>
      <c r="D333" s="1">
        <v>43403</v>
      </c>
      <c r="E333" s="1">
        <v>43571</v>
      </c>
    </row>
    <row r="334" spans="1:5" x14ac:dyDescent="0.2">
      <c r="A334" t="s">
        <v>49</v>
      </c>
      <c r="B334" t="s">
        <v>2</v>
      </c>
      <c r="C334" t="s">
        <v>10</v>
      </c>
      <c r="D334" s="1">
        <v>43560</v>
      </c>
      <c r="E334" s="1">
        <v>43570</v>
      </c>
    </row>
    <row r="335" spans="1:5" x14ac:dyDescent="0.2">
      <c r="A335" t="s">
        <v>50</v>
      </c>
      <c r="B335" t="s">
        <v>8</v>
      </c>
      <c r="C335" t="s">
        <v>3</v>
      </c>
      <c r="D335" s="1">
        <v>43557</v>
      </c>
      <c r="E335" s="1">
        <v>43570</v>
      </c>
    </row>
    <row r="336" spans="1:5" x14ac:dyDescent="0.2">
      <c r="A336" t="s">
        <v>41</v>
      </c>
      <c r="B336" t="s">
        <v>2</v>
      </c>
      <c r="C336" t="s">
        <v>10</v>
      </c>
      <c r="D336" s="1">
        <v>43557</v>
      </c>
      <c r="E336" s="1">
        <v>43567</v>
      </c>
    </row>
    <row r="337" spans="1:5" x14ac:dyDescent="0.2">
      <c r="A337" t="s">
        <v>48</v>
      </c>
      <c r="B337" t="s">
        <v>2</v>
      </c>
      <c r="C337" t="s">
        <v>10</v>
      </c>
      <c r="D337" s="1">
        <v>43560</v>
      </c>
      <c r="E337" s="1">
        <v>43567</v>
      </c>
    </row>
    <row r="338" spans="1:5" x14ac:dyDescent="0.2">
      <c r="A338" t="s">
        <v>53</v>
      </c>
      <c r="B338" t="s">
        <v>8</v>
      </c>
      <c r="C338" t="s">
        <v>10</v>
      </c>
      <c r="D338" s="1">
        <v>43560</v>
      </c>
      <c r="E338" s="1">
        <v>43567</v>
      </c>
    </row>
    <row r="339" spans="1:5" x14ac:dyDescent="0.2">
      <c r="A339" t="s">
        <v>26</v>
      </c>
      <c r="B339" t="s">
        <v>18</v>
      </c>
      <c r="C339" t="s">
        <v>3</v>
      </c>
      <c r="D339" s="1">
        <v>43535</v>
      </c>
      <c r="E339" s="1">
        <v>43566</v>
      </c>
    </row>
    <row r="340" spans="1:5" x14ac:dyDescent="0.2">
      <c r="A340" t="s">
        <v>36</v>
      </c>
      <c r="B340" t="s">
        <v>8</v>
      </c>
      <c r="C340" t="s">
        <v>14</v>
      </c>
      <c r="D340" s="1">
        <v>43545</v>
      </c>
      <c r="E340" s="1">
        <v>43566</v>
      </c>
    </row>
    <row r="341" spans="1:5" x14ac:dyDescent="0.2">
      <c r="A341" t="s">
        <v>32</v>
      </c>
      <c r="B341" t="s">
        <v>8</v>
      </c>
      <c r="C341" t="s">
        <v>14</v>
      </c>
      <c r="D341" s="1">
        <v>43542</v>
      </c>
      <c r="E341" s="1">
        <v>43565</v>
      </c>
    </row>
    <row r="342" spans="1:5" x14ac:dyDescent="0.2">
      <c r="A342" t="s">
        <v>35</v>
      </c>
      <c r="B342" t="s">
        <v>2</v>
      </c>
      <c r="C342" t="s">
        <v>14</v>
      </c>
      <c r="D342" s="1">
        <v>43545</v>
      </c>
      <c r="E342" s="1">
        <v>43565</v>
      </c>
    </row>
    <row r="343" spans="1:5" x14ac:dyDescent="0.2">
      <c r="A343" t="s">
        <v>42</v>
      </c>
      <c r="B343" t="s">
        <v>2</v>
      </c>
      <c r="C343" t="s">
        <v>10</v>
      </c>
      <c r="D343" s="1">
        <v>43557</v>
      </c>
      <c r="E343" s="1">
        <v>43564</v>
      </c>
    </row>
    <row r="344" spans="1:5" x14ac:dyDescent="0.2">
      <c r="A344" t="s">
        <v>4</v>
      </c>
      <c r="B344" t="s">
        <v>2</v>
      </c>
      <c r="C344" t="s">
        <v>5</v>
      </c>
      <c r="D344" s="1">
        <v>43437</v>
      </c>
      <c r="E344" s="1">
        <v>43559</v>
      </c>
    </row>
    <row r="345" spans="1:5" x14ac:dyDescent="0.2">
      <c r="A345" t="s">
        <v>27</v>
      </c>
      <c r="B345" t="s">
        <v>8</v>
      </c>
      <c r="C345" t="s">
        <v>14</v>
      </c>
      <c r="D345" s="1">
        <v>43536</v>
      </c>
      <c r="E345" s="1">
        <v>43559</v>
      </c>
    </row>
    <row r="346" spans="1:5" x14ac:dyDescent="0.2">
      <c r="A346" t="s">
        <v>34</v>
      </c>
      <c r="B346" t="s">
        <v>8</v>
      </c>
      <c r="C346" t="s">
        <v>10</v>
      </c>
      <c r="D346" s="1">
        <v>43550</v>
      </c>
      <c r="E346" s="1">
        <v>43558</v>
      </c>
    </row>
    <row r="347" spans="1:5" x14ac:dyDescent="0.2">
      <c r="A347" t="s">
        <v>40</v>
      </c>
      <c r="B347" t="s">
        <v>2</v>
      </c>
      <c r="C347" t="s">
        <v>14</v>
      </c>
      <c r="D347" s="1">
        <v>43549</v>
      </c>
      <c r="E347" s="1">
        <v>43557</v>
      </c>
    </row>
    <row r="348" spans="1:5" x14ac:dyDescent="0.2">
      <c r="A348" t="s">
        <v>6</v>
      </c>
      <c r="B348" t="s">
        <v>2</v>
      </c>
      <c r="C348" t="s">
        <v>5</v>
      </c>
      <c r="D348" s="1">
        <v>43441</v>
      </c>
      <c r="E348" s="1">
        <v>43556</v>
      </c>
    </row>
    <row r="349" spans="1:5" x14ac:dyDescent="0.2">
      <c r="A349" t="s">
        <v>16</v>
      </c>
      <c r="B349" t="s">
        <v>8</v>
      </c>
      <c r="C349" t="s">
        <v>5</v>
      </c>
      <c r="D349" s="1">
        <v>43503</v>
      </c>
      <c r="E349" s="1">
        <v>43556</v>
      </c>
    </row>
    <row r="350" spans="1:5" x14ac:dyDescent="0.2">
      <c r="A350" t="s">
        <v>29</v>
      </c>
      <c r="B350" t="s">
        <v>2</v>
      </c>
      <c r="C350" t="s">
        <v>5</v>
      </c>
      <c r="D350" s="1">
        <v>43539</v>
      </c>
      <c r="E350" s="1">
        <v>43556</v>
      </c>
    </row>
    <row r="351" spans="1:5" x14ac:dyDescent="0.2">
      <c r="A351" t="s">
        <v>39</v>
      </c>
      <c r="B351" t="s">
        <v>2</v>
      </c>
      <c r="C351" t="s">
        <v>14</v>
      </c>
      <c r="D351" s="1">
        <v>43546</v>
      </c>
      <c r="E351" s="1">
        <v>43556</v>
      </c>
    </row>
  </sheetData>
  <sortState xmlns:xlrd2="http://schemas.microsoft.com/office/spreadsheetml/2017/richdata2" ref="A2:E351">
    <sortCondition descending="1" ref="E2:E351"/>
  </sortState>
  <pageMargins left="0" right="0" top="0" bottom="0" header="0" footer="0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08. Corporate Finance Prospectuses Finally Receipted</dc:title>
  <dc:creator>Crystal Decisions</dc:creator>
  <dc:description>Powered by Crystal</dc:description>
  <cp:lastModifiedBy>Tracy Brett</cp:lastModifiedBy>
  <dcterms:created xsi:type="dcterms:W3CDTF">2020-05-28T18:35:08Z</dcterms:created>
  <dcterms:modified xsi:type="dcterms:W3CDTF">2020-06-03T16:03:11Z</dcterms:modified>
</cp:coreProperties>
</file>